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ast\Desktop\2021년\1월\20210110_\"/>
    </mc:Choice>
  </mc:AlternateContent>
  <xr:revisionPtr revIDLastSave="0" documentId="13_ncr:1_{1374E022-A320-418F-8FB3-6D075CA5BAFA}" xr6:coauthVersionLast="45" xr6:coauthVersionMax="45" xr10:uidLastSave="{00000000-0000-0000-0000-000000000000}"/>
  <bookViews>
    <workbookView xWindow="-108" yWindow="-108" windowWidth="23256" windowHeight="12576" tabRatio="895" activeTab="1" xr2:uid="{02C4FBB2-5034-4160-BDAC-753CB28935A2}"/>
  </bookViews>
  <sheets>
    <sheet name="Pivot Forecast" sheetId="2" r:id="rId1"/>
    <sheet name="Summary by country" sheetId="14" r:id="rId2"/>
    <sheet name="Funnel" sheetId="1" r:id="rId3"/>
    <sheet name="Help Needed" sheetId="17" r:id="rId4"/>
    <sheet name="References-&gt;" sheetId="13" r:id="rId5"/>
    <sheet name="PY Revenue" sheetId="1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_?">"$#REF !.$#REF !$#REF !"</definedName>
    <definedName name="_?_1">"$#REF !.$#REF !$#REF !"</definedName>
    <definedName name="__________xlfn.BAHTTEXT">#NAME?</definedName>
    <definedName name="_________xlfn.BAHTTEXT">#NAME?</definedName>
    <definedName name="________xlfn.BAHTTEXT">#NAME?</definedName>
    <definedName name="_______xlfn.BAHTTEXT">#NAME?</definedName>
    <definedName name="______xlfn.BAHTTEXT">#NAME?</definedName>
    <definedName name="_____xlfn.BAHTTEXT">#NAME?</definedName>
    <definedName name="____inv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inv3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xlfn.BAHTTEXT">#NAME?</definedName>
    <definedName name="___1__123Graph_DCHART_1" hidden="1">[1]DATA!$G$8:$G$19</definedName>
    <definedName name="___123Graph__AA" hidden="1">'[2]AOP Summary-2'!$A$2:$A$14</definedName>
    <definedName name="___2__123Graph_DCHART_2" hidden="1">[1]DATA!$I$8:$I$19</definedName>
    <definedName name="___3__123Graph_ECHART_1" hidden="1">[1]DATA!$K$8:$K$19</definedName>
    <definedName name="___4__123Graph_ECHART_2" hidden="1">[1]DATA!$M$8:$M$19</definedName>
    <definedName name="___5__123Graph_FCHART_1" hidden="1">[1]DATA!$O$8:$O$19</definedName>
    <definedName name="___6__123Graph_FCHART_2" hidden="1">[1]DATA!$Q$8:$Q$19</definedName>
    <definedName name="___7__123Graph_XCHART_1" hidden="1">[1]DATA!$A$8:$A$19</definedName>
    <definedName name="___8__123Graph_XCHART_2" hidden="1">[1]DATA!$A$8:$A$19</definedName>
    <definedName name="___xlfn.BAHTTEXT">#NAME?</definedName>
    <definedName name="__0CLOSE_OR">NA()</definedName>
    <definedName name="__1__123Graph_ACHART_1" hidden="1">[3]A!$J$144:$U$144</definedName>
    <definedName name="__1__123Graph_DCHART_1" hidden="1">[4]DATA!$G$8:$G$19</definedName>
    <definedName name="__10__123Graph_BCHART_19" hidden="1">[3]A!$J$153:$U$153</definedName>
    <definedName name="__11__123Graph_BCHART_2" hidden="1">[3]A!$J$7:$U$7</definedName>
    <definedName name="__12__123Graph_BCHART_4" hidden="1">[3]A!$L$128:$U$128</definedName>
    <definedName name="__123Grapgh__s" hidden="1">'[2]AOP Summary-2'!$C$2:$C$14</definedName>
    <definedName name="__123Graph_A" hidden="1">#N/A</definedName>
    <definedName name="__123Graph_ADEBCONV" hidden="1">'[5]Short Pos &amp; Deben Conv. Data'!$G$13:$G$17</definedName>
    <definedName name="__123Graph_ASHORT" hidden="1">'[5]Short Pos &amp; Deben Conv. Data'!$C$6:$C$17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'[6]AOP Summary-2'!$A$2:$A$14</definedName>
    <definedName name="__123Graph_XDEBCONV" hidden="1">'[5]Short Pos &amp; Deben Conv. Data'!$B$13:$B$17</definedName>
    <definedName name="__123Graph_XSHORT" hidden="1">'[5]Short Pos &amp; Deben Conv. Data'!$B$6:$B$17</definedName>
    <definedName name="__13__123Graph_CCHART_15" hidden="1">[3]A!$J$138:$U$138</definedName>
    <definedName name="__14__123Graph_CCHART_17" hidden="1">[3]A!$J$130:$U$130</definedName>
    <definedName name="__15__123Graph_CCHART_19" hidden="1">[3]A!$J$152:$U$152</definedName>
    <definedName name="__16__123Graph_DCHART_1" hidden="1">[7]DATA!$G$8:$G$19</definedName>
    <definedName name="__17__123Graph_DCHART_2" hidden="1">[7]DATA!$I$8:$I$19</definedName>
    <definedName name="__18__123Graph_ECHART_1" hidden="1">[7]DATA!$K$8:$K$19</definedName>
    <definedName name="__19__123Graph_ECHART_2" hidden="1">[7]DATA!$M$8:$M$19</definedName>
    <definedName name="__2__123Graph_ACHART_10" hidden="1">[3]A!$J$17:$U$17</definedName>
    <definedName name="__2__123Graph_DCHART_2" hidden="1">[4]DATA!$I$8:$I$19</definedName>
    <definedName name="__20__123Graph_FCHART_1" hidden="1">[7]DATA!$O$8:$O$19</definedName>
    <definedName name="__21__123Graph_FCHART_2" hidden="1">[7]DATA!$Q$8:$Q$19</definedName>
    <definedName name="__22__123Graph_XCHART_1" hidden="1">[7]DATA!$A$8:$A$19</definedName>
    <definedName name="__23__123Graph_XCHART_10" hidden="1">[3]A!$J$4:$U$4</definedName>
    <definedName name="__24__123Graph_XCHART_15" hidden="1">[3]A!$J$4:$U$4</definedName>
    <definedName name="__25__123Graph_XCHART_17" hidden="1">[3]A!$J$4:$U$4</definedName>
    <definedName name="__26__123Graph_XCHART_19" hidden="1">[3]A!$J$4:$U$4</definedName>
    <definedName name="__27__123Graph_XCHART_2" hidden="1">[7]DATA!$A$8:$A$19</definedName>
    <definedName name="__28__123Graph_XCHART_4" hidden="1">[3]A!$L$4:$U$4</definedName>
    <definedName name="__29__123Graph_XCHART_5" hidden="1">[3]A!$J$4:$U$4</definedName>
    <definedName name="__3__123Graph_ACHART_2" hidden="1">[3]A!$J$6:$U$6</definedName>
    <definedName name="__3__123Graph_ECHART_1" hidden="1">[4]DATA!$K$8:$K$19</definedName>
    <definedName name="__4__123Graph_ACHART_4" hidden="1">[3]A!$L$25:$U$25</definedName>
    <definedName name="__4__123Graph_ECHART_2" hidden="1">[4]DATA!$M$8:$M$19</definedName>
    <definedName name="__5__123Graph_ACHART_5" hidden="1">[3]A!$J$204:$U$204</definedName>
    <definedName name="__5__123Graph_FCHART_1" hidden="1">[4]DATA!$O$8:$O$19</definedName>
    <definedName name="__6__123Graph_BCHART_1" hidden="1">[3]A!$J$145:$U$145</definedName>
    <definedName name="__6__123Graph_FCHART_2" hidden="1">[4]DATA!$Q$8:$Q$19</definedName>
    <definedName name="__7__123Graph_BCHART_10" hidden="1">[3]A!$J$24:$U$24</definedName>
    <definedName name="__7__123Graph_XCHART_1" hidden="1">[4]DATA!$A$8:$A$19</definedName>
    <definedName name="__8__123Graph_BCHART_15" hidden="1">[3]A!$J$139:$U$139</definedName>
    <definedName name="__8__123Graph_XCHART_2" hidden="1">[4]DATA!$A$8:$A$19</definedName>
    <definedName name="__9__123Graph_BCHART_17" hidden="1">[3]A!$J$131:$U$131</definedName>
    <definedName name="__FDS_HYPERLINK_TOGGLE_STATE__">"ON"</definedName>
    <definedName name="__FDS_UNIQUE_RANGE_ID_GENERATOR_COUNTER">1329</definedName>
    <definedName name="__FDS_USED_FOR_REUSING_RANGE_IDS_RECYCLE" hidden="1">{26,27,3}</definedName>
    <definedName name="__IntlFixup">TRUE</definedName>
    <definedName name="__inv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inv3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LED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Max1" hidden="1">[8]dAssumption!$AO$32</definedName>
    <definedName name="__Max2" hidden="1">[8]dAssumption!$AO$33</definedName>
    <definedName name="__Min1" hidden="1">[8]dAssumption!$AP$32</definedName>
    <definedName name="__Min2" hidden="1">[8]dAssumption!$AP$33</definedName>
    <definedName name="__RED2_10">NA()</definedName>
    <definedName name="__trs1_10">NA()</definedName>
    <definedName name="__Var1" localSheetId="1">[9]!__Var1</definedName>
    <definedName name="__Var1">[9]!__Var1</definedName>
    <definedName name="__Var2" localSheetId="1">[9]!__Var2</definedName>
    <definedName name="__Var2">[9]!__Var2</definedName>
    <definedName name="__xlfn.BAHTTEXT">#NAME?</definedName>
    <definedName name="__xlfn.RTD">#NAME?</definedName>
    <definedName name="_1_?_1">NA()</definedName>
    <definedName name="_1__123Graph_ACHART_1" hidden="1">[3]A!$J$144:$U$144</definedName>
    <definedName name="_1__123Graph_AChart_1A" hidden="1">[10]A!$C$134:$J$134</definedName>
    <definedName name="_1__123Graph_DCHART_1" hidden="1">[4]DATA!$G$8:$G$19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FS">{"fdsup://Directions/FactSet Auditing Viewer?action=AUDIT_VALUE&amp;DB=129&amp;ID1=88355610&amp;VALUEID=01001&amp;SDATE=2007&amp;PERIODTYPE=ANN_STD&amp;SCFT=3&amp;window=popup_no_bar&amp;width=385&amp;height=120&amp;START_MAXIMIZED=FALSE&amp;creator=factset&amp;display_string=Audit"}</definedName>
    <definedName name="_10__123Graph_BCHART_19" hidden="1">[3]A!$J$153:$U$153</definedName>
    <definedName name="_10__123Graph_FCHART_1" hidden="1">[1]DATA!$O$8:$O$19</definedName>
    <definedName name="_10__FDSAUDITLINK__" hidden="1">{"fdsup://IBCentral/FAT Viewer?action=UPDATE&amp;creator=factset&amp;DOC_NAME=fat:reuters_qtrly_shs_src_window.fat&amp;display_string=Audit&amp;DYN_ARGS=TRUE&amp;VAR:ID1=91290910&amp;VAR:RCODE=FDSSHSOUTDEPS&amp;VAR:SDATE=2012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156782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4685W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RRR_1_2">NA()</definedName>
    <definedName name="_1001__FDSAUDITLINK__" hidden="1">{"fdsup://IBCentral/FAT Viewer?action=UPDATE&amp;creator=factset&amp;DOC_NAME=fat:reuters_qtrly_source_window.fat&amp;display_string=Audit&amp;DYN_ARGS=TRUE&amp;VAR:ID1=04685W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RRR_1_1_1">NA()</definedName>
    <definedName name="_1002__FDSAUDITLINK__" hidden="1">{"fdsup://IBCentral/FAT Viewer?action=UPDATE&amp;creator=factset&amp;DOC_NAME=fat:reuters_qtrly_source_window.fat&amp;display_string=Audit&amp;DYN_ARGS=TRUE&amp;VAR:ID1=04685W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RRR_10_1">NA()</definedName>
    <definedName name="_1003__FDSAUDITLINK__" hidden="1">{"fdsup://IBCentral/FAT Viewer?action=UPDATE&amp;creator=factset&amp;DOC_NAME=fat:reuters_qtrly_source_window.fat&amp;display_string=Audit&amp;DYN_ARGS=TRUE&amp;VAR:ID1=29084T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RRR_12_1_1">NA()</definedName>
    <definedName name="_1004__FDSAUDITLINK__" hidden="1">{"fdsup://IBCentral/FAT Viewer?action=UPDATE&amp;creator=factset&amp;DOC_NAME=fat:reuters_qtrly_source_window.fat&amp;display_string=Audit&amp;DYN_ARGS=TRUE&amp;VAR:ID1=94770V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RRR_4_1_1">NA()</definedName>
    <definedName name="_1005__FDSAUDITLINK__" hidden="1">{"fdsup://IBCentral/FAT Viewer?action=UPDATE&amp;creator=factset&amp;DOC_NAME=fat:reuters_qtrly_source_window.fat&amp;display_string=Audit&amp;DYN_ARGS=TRUE&amp;VAR:ID1=94770V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RRR_8_1">NA()</definedName>
    <definedName name="_1006__FDSAUDITLINK__" hidden="1">{"fdsup://IBCentral/FAT Viewer?action=UPDATE&amp;creator=factset&amp;DOC_NAME=fat:reuters_qtrly_source_window.fat&amp;display_string=Audit&amp;DYN_ARGS=TRUE&amp;VAR:ID1=94770V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RRR_8_1_1">NA()</definedName>
    <definedName name="_1007__FDSAUDITLINK__" hidden="1">{"fdsup://IBCentral/FAT Viewer?action=UPDATE&amp;creator=factset&amp;DOC_NAME=fat:reuters_qtrly_source_window.fat&amp;display_string=Audit&amp;DYN_ARGS=TRUE&amp;VAR:ID1=94770V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RRR_9_1_1">NA()</definedName>
    <definedName name="_1008__FDSAUDITLINK__" hidden="1">{"fdsup://IBCentral/FAT Viewer?action=UPDATE&amp;creator=factset&amp;DOC_NAME=fat:reuters_qtrly_source_window.fat&amp;display_string=Audit&amp;DYN_ARGS=TRUE&amp;VAR:ID1=94770V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8RRRRRR_1_1">NA()</definedName>
    <definedName name="_1009__FDSAUDITLINK__" hidden="1">{"fdsup://IBCentral/FAT Viewer?action=UPDATE&amp;creator=factset&amp;DOC_NAME=fat:reuters_qtrly_source_window.fat&amp;display_string=Audit&amp;DYN_ARGS=TRUE&amp;VAR:ID1=58471A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RRRRRR_1_2">NA()</definedName>
    <definedName name="_100cBKGFCcum_1_1">NA()</definedName>
    <definedName name="_101__FDSAUDITLINK__" hidden="1">{"fdsup://IBCentral/FAT Viewer?action=UPDATE&amp;creator=factset&amp;DOC_NAME=fat:reuters_qtrly_source_window.fat&amp;display_string=Audit&amp;DYN_ARGS=TRUE&amp;VAR:ID1=156782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58471A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0RRRRRR_1_1_1">NA()</definedName>
    <definedName name="_1011__FDSAUDITLINK__" hidden="1">{"fdsup://IBCentral/FAT Viewer?action=UPDATE&amp;creator=factset&amp;DOC_NAME=fat:reuters_qtrly_source_window.fat&amp;display_string=Audit&amp;DYN_ARGS=TRUE&amp;VAR:ID1=58471A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1RRRRRR_10_1">NA()</definedName>
    <definedName name="_1012__FDSAUDITLINK__" hidden="1">{"fdsup://IBCentral/FAT Viewer?action=UPDATE&amp;creator=factset&amp;DOC_NAME=fat:reuters_qtrly_source_window.fat&amp;display_string=Audit&amp;DYN_ARGS=TRUE&amp;VAR:ID1=58471A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2RRRRRR_12_1_1">NA()</definedName>
    <definedName name="_1013__FDSAUDITLINK__" hidden="1">{"fdsup://IBCentral/FAT Viewer?action=UPDATE&amp;creator=factset&amp;DOC_NAME=fat:reuters_qtrly_source_window.fat&amp;display_string=Audit&amp;DYN_ARGS=TRUE&amp;VAR:ID1=58471A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RRRRRR_4_1_1">NA()</definedName>
    <definedName name="_1014__FDSAUDITLINK__" hidden="1">{"fdsup://IBCentral/FAT Viewer?action=UPDATE&amp;creator=factset&amp;DOC_NAME=fat:reuters_qtrly_source_window.fat&amp;display_string=Audit&amp;DYN_ARGS=TRUE&amp;VAR:ID1=29084T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RRRRRR_8_1">NA()</definedName>
    <definedName name="_1015__FDSAUDITLINK__" hidden="1">{"fdsup://IBCentral/FAT Viewer?action=UPDATE&amp;creator=factset&amp;DOC_NAME=fat:reuters_qtrly_source_window.fat&amp;display_string=Audit&amp;DYN_ARGS=TRUE&amp;VAR:ID1=29084T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RRRRRR_8_1_1">NA()</definedName>
    <definedName name="_1016__FDSAUDITLINK__" hidden="1">{"fdsup://IBCentral/FAT Viewer?action=UPDATE&amp;creator=factset&amp;DOC_NAME=fat:reuters_qtrly_source_window.fat&amp;display_string=Audit&amp;DYN_ARGS=TRUE&amp;VAR:ID1=29084T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6RRRRRR_9_1_1">NA()</definedName>
    <definedName name="_1017__FDSAUDITLINK__" hidden="1">{"fdsup://IBCentral/FAT Viewer?action=UPDATE&amp;creator=factset&amp;DOC_NAME=fat:reuters_qtrly_source_window.fat&amp;display_string=Audit&amp;DYN_ARGS=TRUE&amp;VAR:ID1=205306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Scenario_10_1">NA()</definedName>
    <definedName name="_1018__FDSAUDITLINK__" hidden="1">{"fdsup://IBCentral/FAT Viewer?action=UPDATE&amp;creator=factset&amp;DOC_NAME=fat:reuters_qtrly_source_window.fat&amp;display_string=Audit&amp;DYN_ARGS=TRUE&amp;VAR:ID1=205306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ScenarioHeader_10_1">NA()</definedName>
    <definedName name="_1019__FDSAUDITLINK__" hidden="1">{"fdsup://IBCentral/FAT Viewer?action=UPDATE&amp;creator=factset&amp;DOC_NAME=fat:reuters_qtrly_source_window.fat&amp;display_string=Audit&amp;DYN_ARGS=TRUE&amp;VAR:ID1=205306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Score_1_1">NA()</definedName>
    <definedName name="_102__FDSAUDITLINK__" hidden="1">{"fdsup://IBCentral/FAT Viewer?action=UPDATE&amp;creator=factset&amp;DOC_NAME=fat:reuters_qtrly_source_window.fat&amp;display_string=Audit&amp;DYN_ARGS=TRUE&amp;VAR:ID1=156782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205306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Score_1_2_10">NA()</definedName>
    <definedName name="_1021__FDSAUDITLINK__" hidden="1">{"fdsup://IBCentral/FAT Viewer?action=UPDATE&amp;creator=factset&amp;DOC_NAME=fat:reuters_qtrly_source_window.fat&amp;display_string=Audit&amp;DYN_ARGS=TRUE&amp;VAR:ID1=205306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Score_1_2">NA()</definedName>
    <definedName name="_1022__FDSAUDITLINK__" hidden="1">{"fdsup://IBCentral/FAT Viewer?action=UPDATE&amp;creator=factset&amp;DOC_NAME=fat:reuters_qtrly_source_window.fat&amp;display_string=Audit&amp;DYN_ARGS=TRUE&amp;VAR:ID1=278856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Score_1_1_1_10">NA()</definedName>
    <definedName name="_1023__FDSAUDITLINK__" hidden="1">{"fdsup://IBCentral/FAT Viewer?action=UPDATE&amp;creator=factset&amp;DOC_NAME=fat:reuters_qtrly_source_window.fat&amp;display_string=Audit&amp;DYN_ARGS=TRUE&amp;VAR:ID1=278856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3Score_1_1_1">NA()</definedName>
    <definedName name="_1024__FDSAUDITLINK__" hidden="1">{"fdsup://IBCentral/FAT Viewer?action=UPDATE&amp;creator=factset&amp;DOC_NAME=fat:reuters_qtrly_source_window.fat&amp;display_string=Audit&amp;DYN_ARGS=TRUE&amp;VAR:ID1=278856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Score_10_1">NA()</definedName>
    <definedName name="_1025__FDSAUDITLINK__" hidden="1">{"fdsup://IBCentral/FAT Viewer?action=UPDATE&amp;creator=factset&amp;DOC_NAME=fat:reuters_qtrly_source_window.fat&amp;display_string=Audit&amp;DYN_ARGS=TRUE&amp;VAR:ID1=278856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Score_12_1_1">NA()</definedName>
    <definedName name="_1026__FDSAUDITLINK__" hidden="1">{"fdsup://IBCentral/FAT Viewer?action=UPDATE&amp;creator=factset&amp;DOC_NAME=fat:reuters_qtrly_source_window.fat&amp;display_string=Audit&amp;DYN_ARGS=TRUE&amp;VAR:ID1=278856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Score_4_1_1">NA()</definedName>
    <definedName name="_1027__FDSAUDITLINK__" hidden="1">{"fdsup://IBCentral/FAT Viewer?action=UPDATE&amp;creator=factset&amp;DOC_NAME=fat:reuters_qtrly_source_window.fat&amp;display_string=Audit&amp;DYN_ARGS=TRUE&amp;VAR:ID1=747582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Score_8_1">NA()</definedName>
    <definedName name="_1028__FDSAUDITLINK__" hidden="1">{"fdsup://IBCentral/FAT Viewer?action=UPDATE&amp;creator=factset&amp;DOC_NAME=fat:reuters_qtrly_source_window.fat&amp;display_string=Audit&amp;DYN_ARGS=TRUE&amp;VAR:ID1=747582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Score_8_1_1">NA()</definedName>
    <definedName name="_1029__FDSAUDITLINK__" hidden="1">{"fdsup://IBCentral/FAT Viewer?action=UPDATE&amp;creator=factset&amp;DOC_NAME=fat:reuters_qtrly_source_window.fat&amp;display_string=Audit&amp;DYN_ARGS=TRUE&amp;VAR:ID1=747582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Score_9_1_1">NA()</definedName>
    <definedName name="_103__FDSAUDITLINK__" hidden="1">{"fdsup://IBCentral/FAT Viewer?action=UPDATE&amp;creator=factset&amp;DOC_NAME=fat:reuters_qtrly_source_window.fat&amp;display_string=Audit&amp;DYN_ARGS=TRUE&amp;VAR:ID1=40425J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747582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sfdfd_1_1">NA()</definedName>
    <definedName name="_1031__FDSAUDITLINK__" hidden="1">{"fdsup://IBCentral/FAT Viewer?action=UPDATE&amp;creator=factset&amp;DOC_NAME=fat:reuters_qtrly_source_window.fat&amp;display_string=Audit&amp;DYN_ARGS=TRUE&amp;VAR:ID1=747582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sfdfd_1_2">NA()</definedName>
    <definedName name="_1032__FDSAUDITLINK__" hidden="1">{"fdsup://IBCentral/FAT Viewer?action=UPDATE&amp;creator=factset&amp;DOC_NAME=fat:reuters_qtrly_source_window.fat&amp;display_string=Audit&amp;DYN_ARGS=TRUE&amp;VAR:ID1=01988P10&amp;VAR:RCODE=LMIN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sfdfd_1_1_1">NA()</definedName>
    <definedName name="_1033__FDSAUDITLINK__" hidden="1">{"fdsup://IBCentral/FAT Viewer?action=UPDATE&amp;creator=factset&amp;DOC_NAME=fat:reuters_qtrly_source_window.fat&amp;display_string=Audit&amp;DYN_ARGS=TRUE&amp;VAR:ID1=01988P10&amp;VAR:RCODE=ZCPS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sfdfd_10_1">NA()</definedName>
    <definedName name="_1034__FDSAUDITLINK__" hidden="1">{"fdsup://IBCentral/FAT Viewer?action=UPDATE&amp;creator=factset&amp;DOC_NAME=fat:reuters_qtrly_source_window.fat&amp;display_string=Audit&amp;DYN_ARGS=TRUE&amp;VAR:ID1=01988P10&amp;VAR:RCODE=LTTD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4sfdfd_12_1_1">NA()</definedName>
    <definedName name="_1035__FDSAUDITLINK__" hidden="1">{"fdsup://IBCentral/FAT Viewer?action=UPDATE&amp;creator=factset&amp;DOC_NAME=fat:reuters_qtrly_source_window.fat&amp;display_string=Audit&amp;DYN_ARGS=TRUE&amp;VAR:ID1=01988P10&amp;VAR:RCODE=DSTT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sfdfd_4_1_1">NA()</definedName>
    <definedName name="_1036__FDSAUDITLINK__" hidden="1">{"fdsup://IBCentral/FAT Viewer?action=UPDATE&amp;creator=factset&amp;DOC_NAME=fat:reuters_qtrly_source_window.fat&amp;display_string=Audit&amp;DYN_ARGS=TRUE&amp;VAR:ID1=01988P10&amp;VAR:RCODE=ACAE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sfdfd_8_1">NA()</definedName>
    <definedName name="_1037__FDSAUDITLINK__" hidden="1">{"fdsup://IBCentral/FAT Viewer?action=UPDATE&amp;creator=factset&amp;DOC_NAME=fat:reuters_qtrly_source_window.fat&amp;display_string=Audit&amp;DYN_ARGS=TRUE&amp;VAR:ID1=156782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7sfdfd_8_1_1">NA()</definedName>
    <definedName name="_1038__FDSAUDITLINK__" hidden="1">{"fdsup://IBCentral/FAT Viewer?action=UPDATE&amp;creator=factset&amp;DOC_NAME=fat:reuters_qtrly_source_window.fat&amp;display_string=Audit&amp;DYN_ARGS=TRUE&amp;VAR:ID1=156782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8sfdfd_9_1_1">NA()</definedName>
    <definedName name="_1039__FDSAUDITLINK__" hidden="1">{"fdsup://IBCentral/FAT Viewer?action=UPDATE&amp;creator=factset&amp;DOC_NAME=fat:reuters_qtrly_source_window.fat&amp;display_string=Audit&amp;DYN_ARGS=TRUE&amp;VAR:ID1=156782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ShipOrdersReg_1_1">NA()</definedName>
    <definedName name="_104__FDSAUDITLINK__" hidden="1">{"fdsup://IBCentral/FAT Viewer?action=UPDATE&amp;creator=factset&amp;DOC_NAME=fat:reuters_qtrly_source_window.fat&amp;display_string=Audit&amp;DYN_ARGS=TRUE&amp;VAR:ID1=40425J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156782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ShipOrdersReg_1_2">NA()</definedName>
    <definedName name="_1041__FDSAUDITLINK__" hidden="1">{"fdsup://IBCentral/FAT Viewer?action=UPDATE&amp;creator=factset&amp;DOC_NAME=fat:reuters_qtrly_source_window.fat&amp;display_string=Audit&amp;DYN_ARGS=TRUE&amp;VAR:ID1=156782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ShipOrdersSubReg_1_1">NA()</definedName>
    <definedName name="_1042__FDSAUDITLINK__" hidden="1">{"fdsup://IBCentral/FAT Viewer?action=UPDATE&amp;creator=factset&amp;DOC_NAME=fat:reuters_qtrly_source_window.fat&amp;display_string=Audit&amp;DYN_ARGS=TRUE&amp;VAR:ID1=40425J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2ShipOrdersSubReg_1_2">NA()</definedName>
    <definedName name="_1043__FDSAUDITLINK__" hidden="1">{"fdsup://IBCentral/FAT Viewer?action=UPDATE&amp;creator=factset&amp;DOC_NAME=fat:reuters_qtrly_source_window.fat&amp;display_string=Audit&amp;DYN_ARGS=TRUE&amp;VAR:ID1=40425J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sssss_1_1">NA()</definedName>
    <definedName name="_1044__FDSAUDITLINK__" hidden="1">{"fdsup://IBCentral/FAT Viewer?action=UPDATE&amp;creator=factset&amp;DOC_NAME=fat:reuters_qtrly_source_window.fat&amp;display_string=Audit&amp;DYN_ARGS=TRUE&amp;VAR:ID1=40425J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sssss_1_2">NA()</definedName>
    <definedName name="_1045__FDSAUDITLINK__" hidden="1">{"fdsup://IBCentral/FAT Viewer?action=UPDATE&amp;creator=factset&amp;DOC_NAME=fat:reuters_qtrly_source_window.fat&amp;display_string=Audit&amp;DYN_ARGS=TRUE&amp;VAR:ID1=40425J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sssss_1_1_1">NA()</definedName>
    <definedName name="_1046__FDSAUDITLINK__" hidden="1">{"fdsup://IBCentral/FAT Viewer?action=UPDATE&amp;creator=factset&amp;DOC_NAME=fat:reuters_qtrly_source_window.fat&amp;display_string=Audit&amp;DYN_ARGS=TRUE&amp;VAR:ID1=40425J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6sssss_10_1">NA()</definedName>
    <definedName name="_1047__FDSAUDITLINK__" hidden="1">{"fdsup://IBCentral/FAT Viewer?action=UPDATE&amp;creator=factset&amp;DOC_NAME=fat:reuters_qtrly_source_window.fat&amp;display_string=Audit&amp;DYN_ARGS=TRUE&amp;VAR:ID1=584045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sssss_12_1_1">NA()</definedName>
    <definedName name="_1048__FDSAUDITLINK__" hidden="1">{"fdsup://IBCentral/FAT Viewer?action=UPDATE&amp;creator=factset&amp;DOC_NAME=fat:reuters_qtrly_source_window.fat&amp;display_string=Audit&amp;DYN_ARGS=TRUE&amp;VAR:ID1=584045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sssss_4_1_1">NA()</definedName>
    <definedName name="_1049__FDSAUDITLINK__" hidden="1">{"fdsup://IBCentral/FAT Viewer?action=UPDATE&amp;creator=factset&amp;DOC_NAME=fat:reuters_qtrly_source_window.fat&amp;display_string=Audit&amp;DYN_ARGS=TRUE&amp;VAR:ID1=584045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sssss_8_1">NA()</definedName>
    <definedName name="_105__FDSAUDITLINK__" hidden="1">{"fdsup://IBCentral/FAT Viewer?action=UPDATE&amp;creator=factset&amp;DOC_NAME=fat:reuters_qtrly_source_window.fat&amp;display_string=Audit&amp;DYN_ARGS=TRUE&amp;VAR:ID1=40425J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584045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0sssss_8_1_1">NA()</definedName>
    <definedName name="_1051__FDSAUDITLINK__" hidden="1">{"fdsup://IBCentral/FAT Viewer?action=UPDATE&amp;creator=factset&amp;DOC_NAME=fat:reuters_qtrly_source_window.fat&amp;display_string=Audit&amp;DYN_ARGS=TRUE&amp;VAR:ID1=584045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1sssss_9_1_1">NA()</definedName>
    <definedName name="_1052__FDSAUDITLINK__" hidden="1">{"fdsup://IBCentral/FAT Viewer?action=UPDATE&amp;creator=factset&amp;DOC_NAME=fat:reuters_qtrly_source_window.fat&amp;display_string=Audit&amp;DYN_ARGS=TRUE&amp;VAR:ID1=04685W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2SSSSSS_1_1">NA()</definedName>
    <definedName name="_1053__FDSAUDITLINK__" hidden="1">{"fdsup://IBCentral/FAT Viewer?action=UPDATE&amp;creator=factset&amp;DOC_NAME=fat:reuters_qtrly_source_window.fat&amp;display_string=Audit&amp;DYN_ARGS=TRUE&amp;VAR:ID1=04685W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3SSSSSS_1_2">NA()</definedName>
    <definedName name="_1054__FDSAUDITLINK__" hidden="1">{"fdsup://IBCentral/FAT Viewer?action=UPDATE&amp;creator=factset&amp;DOC_NAME=fat:reuters_qtrly_source_window.fat&amp;display_string=Audit&amp;DYN_ARGS=TRUE&amp;VAR:ID1=04685W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4SSSSSS_1_1_1">NA()</definedName>
    <definedName name="_1055__FDSAUDITLINK__" hidden="1">{"fdsup://IBCentral/FAT Viewer?action=UPDATE&amp;creator=factset&amp;DOC_NAME=fat:reuters_qtrly_source_window.fat&amp;display_string=Audit&amp;DYN_ARGS=TRUE&amp;VAR:ID1=04685W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5SSSSSS_10_1">NA()</definedName>
    <definedName name="_1056__FDSAUDITLINK__" hidden="1">{"fdsup://IBCentral/FAT Viewer?action=UPDATE&amp;creator=factset&amp;DOC_NAME=fat:reuters_qtrly_source_window.fat&amp;display_string=Audit&amp;DYN_ARGS=TRUE&amp;VAR:ID1=04685W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SSSSSS_12_1_1">NA()</definedName>
    <definedName name="_1057__FDSAUDITLINK__" hidden="1">{"fdsup://IBCentral/FAT Viewer?action=UPDATE&amp;creator=factset&amp;DOC_NAME=fat:reuters_qtrly_source_window.fat&amp;display_string=Audit&amp;DYN_ARGS=TRUE&amp;VAR:ID1=29084T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SSSSSS_4_1_1">NA()</definedName>
    <definedName name="_1058__FDSAUDITLINK__" hidden="1">{"fdsup://IBCentral/FAT Viewer?action=UPDATE&amp;creator=factset&amp;DOC_NAME=fat:reuters_qtrly_source_window.fat&amp;display_string=Audit&amp;DYN_ARGS=TRUE&amp;VAR:ID1=00438V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SSSSSS_8_1">NA()</definedName>
    <definedName name="_1059__FDSAUDITLINK__" hidden="1">{"fdsup://IBCentral/FAT Viewer?action=UPDATE&amp;creator=factset&amp;DOC_NAME=fat:reuters_qtrly_source_window.fat&amp;display_string=Audit&amp;DYN_ARGS=TRUE&amp;VAR:ID1=00438V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SSSSSS_8_1_1">NA()</definedName>
    <definedName name="_105cBKGFCcum_10_1">NA()</definedName>
    <definedName name="_106__FDSAUDITLINK__" hidden="1">{"fdsup://IBCentral/FAT Viewer?action=UPDATE&amp;creator=factset&amp;DOC_NAME=fat:reuters_qtrly_source_window.fat&amp;display_string=Audit&amp;DYN_ARGS=TRUE&amp;VAR:ID1=40425J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00438V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SSSSSS_9_1_1">NA()</definedName>
    <definedName name="_1061__FDSAUDITLINK__" hidden="1">{"fdsup://IBCentral/FAT Viewer?action=UPDATE&amp;creator=factset&amp;DOC_NAME=fat:reuters_qtrly_source_window.fat&amp;display_string=Audit&amp;DYN_ARGS=TRUE&amp;VAR:ID1=00438V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SSSSSSSS_1_1">NA()</definedName>
    <definedName name="_1062__FDSAUDITLINK__" hidden="1">{"fdsup://IBCentral/FAT Viewer?action=UPDATE&amp;creator=factset&amp;DOC_NAME=fat:reuters_qtrly_source_window.fat&amp;display_string=Audit&amp;DYN_ARGS=TRUE&amp;VAR:ID1=00438V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SSSSSSSS_1_2">NA()</definedName>
    <definedName name="_1063__FDSAUDITLINK__" hidden="1">{"fdsup://IBCentral/FAT Viewer?action=UPDATE&amp;creator=factset&amp;DOC_NAME=fat:reuters_qtrly_source_window.fat&amp;display_string=Audit&amp;DYN_ARGS=TRUE&amp;VAR:ID1=94770V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SSSSSSSS_1_1_1">NA()</definedName>
    <definedName name="_1064__FDSAUDITLINK__" hidden="1">{"fdsup://IBCentral/FAT Viewer?action=UPDATE&amp;creator=factset&amp;DOC_NAME=fat:reuters_qtrly_source_window.fat&amp;display_string=Audit&amp;DYN_ARGS=TRUE&amp;VAR:ID1=94770V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SSSSSSSS_10_1">NA()</definedName>
    <definedName name="_1065__FDSAUDITLINK__" hidden="1">{"fdsup://IBCentral/FAT Viewer?action=UPDATE&amp;creator=factset&amp;DOC_NAME=fat:reuters_qtrly_source_window.fat&amp;display_string=Audit&amp;DYN_ARGS=TRUE&amp;VAR:ID1=94770V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SSSSSSSS_12_1_1">NA()</definedName>
    <definedName name="_1066__FDSAUDITLINK__" hidden="1">{"fdsup://IBCentral/FAT Viewer?action=UPDATE&amp;creator=factset&amp;DOC_NAME=fat:reuters_qtrly_source_window.fat&amp;display_string=Audit&amp;DYN_ARGS=TRUE&amp;VAR:ID1=94770V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SSSSSSSS_4_1_1">NA()</definedName>
    <definedName name="_1067__FDSAUDITLINK__" hidden="1">{"fdsup://IBCentral/FAT Viewer?action=UPDATE&amp;creator=factset&amp;DOC_NAME=fat:reuters_qtrly_source_window.fat&amp;display_string=Audit&amp;DYN_ARGS=TRUE&amp;VAR:ID1=94770V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SSSSSSSS_8_1">NA()</definedName>
    <definedName name="_1068__FDSAUDITLINK__" hidden="1">{"fdsup://IBCentral/FAT Viewer?action=UPDATE&amp;creator=factset&amp;DOC_NAME=fat:reuters_qtrly_source_window.fat&amp;display_string=Audit&amp;DYN_ARGS=TRUE&amp;VAR:ID1=58471A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8SSSSSSSS_8_1_1">NA()</definedName>
    <definedName name="_1069__FDSAUDITLINK__" hidden="1">{"fdsup://IBCentral/FAT Viewer?action=UPDATE&amp;creator=factset&amp;DOC_NAME=fat:reuters_qtrly_source_window.fat&amp;display_string=Audit&amp;DYN_ARGS=TRUE&amp;VAR:ID1=58471A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9SSSSSSSS_9_1_1">NA()</definedName>
    <definedName name="_106cBKGFCcum_12_1_1">NA()</definedName>
    <definedName name="_107__FDSAUDITLINK__" hidden="1">{"fdsup://IBCentral/FAT Viewer?action=UPDATE&amp;creator=factset&amp;DOC_NAME=fat:reuters_qtrly_source_window.fat&amp;display_string=Audit&amp;DYN_ARGS=TRUE&amp;VAR:ID1=40425J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58471A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58471A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58471A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29084T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29084T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29084T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00438V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00438V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00438V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00438V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cBKGFCcum_4_1_1">NA()</definedName>
    <definedName name="_108__FDSAUDITLINK__" hidden="1">{"fdsup://IBCentral/FAT Viewer?action=UPDATE&amp;creator=factset&amp;DOC_NAME=fat:reuters_qtrly_source_window.fat&amp;display_string=Audit&amp;DYN_ARGS=TRUE&amp;VAR:ID1=584045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00438V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205306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205306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205306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205306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205306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278856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278856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278856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278856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cBKGFCcum_8_1">NA()</definedName>
    <definedName name="_109__FDSAUDITLINK__" hidden="1">{"fdsup://IBCentral/FAT Viewer?action=UPDATE&amp;creator=factset&amp;DOC_NAME=fat:reuters_qtrly_source_window.fat&amp;display_string=Audit&amp;DYN_ARGS=TRUE&amp;VAR:ID1=584045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278856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747582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747582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747582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747582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747582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156782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156782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156782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156782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cBKGFCcum_8_1_1">NA()</definedName>
    <definedName name="_11__123Graph_BChart_1A" hidden="1">'[11]Graph 1'!$C$9:$C$60</definedName>
    <definedName name="_11__123Graph_BCHART_2" hidden="1">[3]A!$J$7:$U$7</definedName>
    <definedName name="_11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584045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156782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40425J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40425J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40425J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40425J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40425J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84045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Test1_1_1">NA()</definedName>
    <definedName name="_1107__FDSAUDITLINK__" hidden="1">{"fdsup://IBCentral/FAT Viewer?action=UPDATE&amp;creator=factset&amp;DOC_NAME=fat:reuters_qtrly_source_window.fat&amp;display_string=Audit&amp;DYN_ARGS=TRUE&amp;VAR:ID1=584045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Test1_1_2_10">NA()</definedName>
    <definedName name="_1108__FDSAUDITLINK__" hidden="1">{"fdsup://IBCentral/FAT Viewer?action=UPDATE&amp;creator=factset&amp;DOC_NAME=fat:reuters_qtrly_source_window.fat&amp;display_string=Audit&amp;DYN_ARGS=TRUE&amp;VAR:ID1=584045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8Test1_1_2">NA()</definedName>
    <definedName name="_1109__FDSAUDITLINK__" hidden="1">{"fdsup://IBCentral/FAT Viewer?action=UPDATE&amp;creator=factset&amp;DOC_NAME=fat:reuters_qtrly_source_window.fat&amp;display_string=Audit&amp;DYN_ARGS=TRUE&amp;VAR:ID1=584045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9Test1_1_1_1_10">NA()</definedName>
    <definedName name="_110cBKGFCcum_9_1_1">NA()</definedName>
    <definedName name="_111__FDSAUDITLINK__" hidden="1">{"fdsup://IBCentral/FAT Viewer?action=UPDATE&amp;creator=factset&amp;DOC_NAME=fat:reuters_qtrly_source_window.fat&amp;display_string=Audit&amp;DYN_ARGS=TRUE&amp;VAR:ID1=584045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584045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Test1_1_1_1">NA()</definedName>
    <definedName name="_1111__FDSAUDITLINK__" hidden="1">{"fdsup://IBCentral/FAT Viewer?action=UPDATE&amp;creator=factset&amp;DOC_NAME=fat:reuters_qtrly_source_window.fat&amp;display_string=Audit&amp;DYN_ARGS=TRUE&amp;VAR:ID1=04685W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1Test1_10_1">NA()</definedName>
    <definedName name="_1112__FDSAUDITLINK__" hidden="1">{"fdsup://IBCentral/FAT Viewer?action=UPDATE&amp;creator=factset&amp;DOC_NAME=fat:reuters_qtrly_source_window.fat&amp;display_string=Audit&amp;DYN_ARGS=TRUE&amp;VAR:ID1=04685W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2Test1_12_1_1">NA()</definedName>
    <definedName name="_1113__FDSAUDITLINK__" hidden="1">{"fdsup://IBCentral/FAT Viewer?action=UPDATE&amp;creator=factset&amp;DOC_NAME=fat:reuters_qtrly_source_window.fat&amp;display_string=Audit&amp;DYN_ARGS=TRUE&amp;VAR:ID1=04685W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Test1_4_1_1">NA()</definedName>
    <definedName name="_1114__FDSAUDITLINK__" hidden="1">{"fdsup://IBCentral/FAT Viewer?action=UPDATE&amp;creator=factset&amp;DOC_NAME=fat:reuters_qtrly_source_window.fat&amp;display_string=Audit&amp;DYN_ARGS=TRUE&amp;VAR:ID1=04685W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Test1_8_1">NA()</definedName>
    <definedName name="_1115__FDSAUDITLINK__" hidden="1">{"fdsup://IBCentral/FAT Viewer?action=UPDATE&amp;creator=factset&amp;DOC_NAME=fat:reuters_qtrly_source_window.fat&amp;display_string=Audit&amp;DYN_ARGS=TRUE&amp;VAR:ID1=04685W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Test1_8_1_1">NA()</definedName>
    <definedName name="_1116__FDSAUDITLINK__" hidden="1">{"fdsup://IBCentral/FAT Viewer?action=UPDATE&amp;creator=factset&amp;DOC_NAME=fat:reuters_qtrly_source_window.fat&amp;display_string=Audit&amp;DYN_ARGS=TRUE&amp;VAR:ID1=29084T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Test1_9_1_1">NA()</definedName>
    <definedName name="_1117__FDSAUDITLINK__" hidden="1">{"fdsup://IBCentral/FAT Viewer?action=UPDATE&amp;creator=factset&amp;DOC_NAME=fat:reuters_qtrly_source_window.fat&amp;display_string=Audit&amp;DYN_ARGS=TRUE&amp;VAR:ID1=04685W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7Test10_1_1">NA()</definedName>
    <definedName name="_1118__FDSAUDITLINK__" hidden="1">{"fdsup://IBCentral/FAT Viewer?action=UPDATE&amp;creator=factset&amp;DOC_NAME=fat:reuters_qtrly_source_window.fat&amp;display_string=Audit&amp;DYN_ARGS=TRUE&amp;VAR:ID1=01988P10&amp;VAR:RCODE=FDSPFDSTKTOTAL&amp;VAR:SDATE=201005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8Test10_1_2">NA()</definedName>
    <definedName name="_1119__FDSAUDITLINK__" hidden="1">{"fdsup://IBCentral/FAT Viewer?action=UPDATE&amp;creator=factset&amp;DOC_NAME=fat:reuters_qtrly_source_window.fat&amp;display_string=Audit&amp;DYN_ARGS=TRUE&amp;VAR:ID1=747582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Test10_1_1_1">NA()</definedName>
    <definedName name="_111cBKGFCday_1_1">NA()</definedName>
    <definedName name="_112__FDSAUDITLINK__" hidden="1">{"fdsup://IBCentral/FAT Viewer?action=UPDATE&amp;creator=factset&amp;DOC_NAME=fat:reuters_qtrly_source_window.fat&amp;display_string=Audit&amp;DYN_ARGS=TRUE&amp;VAR:ID1=584045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00438V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0Test10_10_1">NA()</definedName>
    <definedName name="_1121__FDSAUDITLINK__" hidden="1">{"fdsup://IBCentral/FAT Viewer?action=UPDATE&amp;creator=factset&amp;DOC_NAME=fat:reuters_qtrly_source_window.fat&amp;display_string=Audit&amp;DYN_ARGS=TRUE&amp;VAR:ID1=205306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1Test10_12_1_1">NA()</definedName>
    <definedName name="_1122__FDSAUDITLINK__" hidden="1">{"fdsup://IBCentral/FAT Viewer?action=UPDATE&amp;creator=factset&amp;DOC_NAME=fat:reuters_qtrly_source_window.fat&amp;display_string=Audit&amp;DYN_ARGS=TRUE&amp;VAR:ID1=747582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2Test10_4_1_1">NA()</definedName>
    <definedName name="_1123__FDSAUDITLINK__" hidden="1">{"fdsup://IBCentral/FAT Viewer?action=UPDATE&amp;creator=factset&amp;DOC_NAME=fat:reuters_semi_source_window.fat&amp;display_string=Audit&amp;DYN_ARGS=TRUE&amp;VAR:ID1=HMS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3Test10_8_1">NA()</definedName>
    <definedName name="_1124__FDSAUDITLINK__" hidden="1">{"fdsup://IBCentral/FAT Viewer?action=UPDATE&amp;creator=factset&amp;DOC_NAME=fat:reuters_qtrly_source_window.fat&amp;display_string=Audit&amp;DYN_ARGS=TRUE&amp;VAR:ID1=29084T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4Test10_8_1_1">NA()</definedName>
    <definedName name="_1125__FDSAUDITLINK__" hidden="1">{"fdsup://IBCentral/FAT Viewer?action=UPDATE&amp;creator=factset&amp;DOC_NAME=fat:reuters_semi_source_window.fat&amp;display_string=Audit&amp;DYN_ARGS=TRUE&amp;VAR:ID1=QSI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5Test10_9_1_1">NA()</definedName>
    <definedName name="_1126__FDSAUDITLINK__" hidden="1">{"fdsup://IBCentral/FAT Viewer?action=UPDATE&amp;creator=factset&amp;DOC_NAME=fat:reuters_qtrly_source_window.fat&amp;display_string=Audit&amp;DYN_ARGS=TRUE&amp;VAR:ID1=04685W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test11_1_1">NA()</definedName>
    <definedName name="_1127__FDSAUDITLINK__" hidden="1">{"fdsup://IBCentral/FAT Viewer?action=UPDATE&amp;creator=factset&amp;DOC_NAME=fat:reuters_qtrly_source_window.fat&amp;display_string=Audit&amp;DYN_ARGS=TRUE&amp;VAR:ID1=40425J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test11_1_2">NA()</definedName>
    <definedName name="_1128__FDSAUDITLINK__" hidden="1">{"fdsup://IBCentral/FAT Viewer?action=UPDATE&amp;creator=factset&amp;DOC_NAME=fat:reuters_qtrly_source_window.fat&amp;display_string=Audit&amp;DYN_ARGS=TRUE&amp;VAR:ID1=00438V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8test11_1_1_1">NA()</definedName>
    <definedName name="_1129__FDSAUDITLINK__" hidden="1">{"fdsup://IBCentral/FAT Viewer?action=UPDATE&amp;creator=factset&amp;DOC_NAME=fat:reuters_semi_source_window.fat&amp;display_string=Audit&amp;DYN_ARGS=TRUE&amp;VAR:ID1=CPS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9test11_10_1">NA()</definedName>
    <definedName name="_113__FDSAUDITLINK__" hidden="1">{"fdsup://IBCentral/FAT Viewer?action=UPDATE&amp;creator=factset&amp;DOC_NAME=fat:reuters_qtrly_source_window.fat&amp;display_string=Audit&amp;DYN_ARGS=TRUE&amp;VAR:ID1=04685W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semi_source_window.fat&amp;display_string=Audit&amp;DYN_ARGS=TRUE&amp;VAR:ID1=QSI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0test11_12_1_1">NA()</definedName>
    <definedName name="_1131__FDSAUDITLINK__" hidden="1">{"fdsup://IBCentral/FAT Viewer?action=UPDATE&amp;creator=factset&amp;DOC_NAME=fat:reuters_semi_source_window.fat&amp;display_string=Audit&amp;DYN_ARGS=TRUE&amp;VAR:ID1=CER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1test11_4_1_1">NA()</definedName>
    <definedName name="_1132__FDSAUDITLINK__" hidden="1">{"fdsup://IBCentral/FAT Viewer?action=UPDATE&amp;creator=factset&amp;DOC_NAME=fat:reuters_semi_source_window.fat&amp;display_string=Audit&amp;DYN_ARGS=TRUE&amp;VAR:ID1=MDA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2test11_8_1">NA()</definedName>
    <definedName name="_1133__FDSAUDITLINK__" hidden="1">{"fdsup://IBCentral/FAT Viewer?action=UPDATE&amp;creator=factset&amp;DOC_NAME=fat:reuters_qtrly_source_window.fat&amp;display_string=Audit&amp;DYN_ARGS=TRUE&amp;VAR:ID1=01988P10&amp;VAR:RCODE=STLD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test11_8_1_1">NA()</definedName>
    <definedName name="_1134__FDSAUDITLINK__" hidden="1">{"fdsup://IBCentral/FAT Viewer?action=UPDATE&amp;creator=factset&amp;DOC_NAME=fat:reuters_qtrly_source_window.fat&amp;display_string=Audit&amp;DYN_ARGS=TRUE&amp;VAR:ID1=156782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4test11_9_1_1">NA()</definedName>
    <definedName name="_1135__FDSAUDITLINK__" hidden="1">{"fdsup://IBCentral/FAT Viewer?action=UPDATE&amp;creator=factset&amp;DOC_NAME=fat:reuters_qtrly_source_window.fat&amp;display_string=Audit&amp;DYN_ARGS=TRUE&amp;VAR:ID1=29084T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5Test2_1_1">NA()</definedName>
    <definedName name="_1136__FDSAUDITLINK__" hidden="1">{"fdsup://IBCentral/FAT Viewer?action=UPDATE&amp;creator=factset&amp;DOC_NAME=fat:reuters_qtrly_source_window.fat&amp;display_string=Audit&amp;DYN_ARGS=TRUE&amp;VAR:ID1=584045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6Test2_1_2_10">NA()</definedName>
    <definedName name="_1137__FDSAUDITLINK__" hidden="1">{"fdsup://IBCentral/FAT Viewer?action=UPDATE&amp;creator=factset&amp;DOC_NAME=fat:reuters_qtrly_shs_src_window.fat&amp;display_string=Audit&amp;DYN_ARGS=TRUE&amp;VAR:ID1=40425J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Test2_1_2">NA()</definedName>
    <definedName name="_1138__FDSAUDITLINK__" hidden="1">{"fdsup://IBCentral/FAT Viewer?action=UPDATE&amp;creator=factset&amp;DOC_NAME=fat:reuters_qtrly_shs_src_window.fat&amp;display_string=Audit&amp;DYN_ARGS=TRUE&amp;VAR:ID1=29084T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Test2_1_1_1">NA()</definedName>
    <definedName name="_1139__FDSAUDITLINK__" hidden="1">{"fdsup://IBCentral/FAT Viewer?action=UPDATE&amp;creator=factset&amp;DOC_NAME=fat:reuters_qtrly_shs_src_window.fat&amp;display_string=Audit&amp;DYN_ARGS=TRUE&amp;VAR:ID1=205306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9Test2_10_1">NA()</definedName>
    <definedName name="_114__FDSAUDITLINK__" hidden="1">{"fdsup://IBCentral/FAT Viewer?action=UPDATE&amp;creator=factset&amp;DOC_NAME=fat:reuters_qtrly_source_window.fat&amp;display_string=Audit&amp;DYN_ARGS=TRUE&amp;VAR:ID1=04685W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hs_src_window.fat&amp;display_string=Audit&amp;DYN_ARGS=TRUE&amp;VAR:ID1=156782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Test2_12_1_1">NA()</definedName>
    <definedName name="_1141__FDSAUDITLINK__" hidden="1">{"fdsup://IBCentral/FAT Viewer?action=UPDATE&amp;creator=factset&amp;DOC_NAME=fat:reuters_qtrly_shs_src_window.fat&amp;display_string=Audit&amp;DYN_ARGS=TRUE&amp;VAR:ID1=04685W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1Test2_4_1_1">NA()</definedName>
    <definedName name="_1142__FDSAUDITLINK__" hidden="1">{"fdsup://IBCentral/FAT Viewer?action=UPDATE&amp;creator=factset&amp;DOC_NAME=fat:reuters_qtrly_shs_src_window.fat&amp;display_string=Audit&amp;DYN_ARGS=TRUE&amp;VAR:ID1=01988P10&amp;VAR:RCODE=FDSSHSOUTDEPS&amp;VAR:SDATE=201005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2Test2_8_1">NA()</definedName>
    <definedName name="_1143__FDSAUDITLINK__" hidden="1">{"fdsup://IBCentral/FAT Viewer?action=UPDATE&amp;creator=factset&amp;DOC_NAME=fat:reuters_qtrly_shs_src_window.fat&amp;display_string=Audit&amp;DYN_ARGS=TRUE&amp;VAR:ID1=00438V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3Test2_8_1_1">NA()</definedName>
    <definedName name="_1144__FDSAUDITLINK__" hidden="1">{"fdsup://IBCentral/FAT Viewer?action=UPDATE&amp;creator=factset&amp;DOC_NAME=fat:reuters_qtrly_source_window.fat&amp;display_string=Audit&amp;DYN_ARGS=TRUE&amp;VAR:ID1=747582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Test2_9_1_1">NA()</definedName>
    <definedName name="_1145__FDSAUDITLINK__" hidden="1">{"fdsup://IBCentral/FAT Viewer?action=UPDATE&amp;creator=factset&amp;DOC_NAME=fat:reuters_qtrly_shs_src_window.fat&amp;display_string=Audit&amp;DYN_ARGS=TRUE&amp;VAR:ID1=747582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5test3_1_1">NA()</definedName>
    <definedName name="_1146__FDSAUDITLINK__" hidden="1">{"fdsup://IBCentral/FAT Viewer?action=UPDATE&amp;creator=factset&amp;DOC_NAME=fat:reuters_semi_source_window.fat&amp;display_string=Audit&amp;DYN_ARGS=TRUE&amp;VAR:ID1=QSI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6test3_1_2">NA()</definedName>
    <definedName name="_1147__FDSAUDITLINK__">{"fdsup://directions/FAT Viewer?action=UPDATE&amp;creator=factset&amp;DYN_ARGS=TRUE&amp;DOC_NAME=FAT:FQL_AUDITING_CLIENT_TEMPLATE.FAT&amp;display_string=Audit&amp;VAR:KEY=GFAVYFENGZ&amp;VAR:QUERY=RkZfVEFYX1JBVEUoQU5OLC0xRlkp&amp;WINDOW=FIRST_POPUP&amp;HEIGHT=450&amp;WIDTH=450&amp;START_MAXIMIZED=","FALSE&amp;VAR:CALENDAR=US&amp;VAR:SYMBOL=DHR&amp;VAR:INDEX=0"}</definedName>
    <definedName name="_1147test3_1_1_1">NA()</definedName>
    <definedName name="_1148__FDSAUDITLINK__">{"fdsup://directions/FAT Viewer?action=UPDATE&amp;creator=factset&amp;DYN_ARGS=TRUE&amp;DOC_NAME=FAT:FQL_AUDITING_CLIENT_TEMPLATE.FAT&amp;display_string=Audit&amp;VAR:KEY=GZEXMFIXGR&amp;VAR:QUERY=RkZfVEFYX1JBVEUoQU5OLDBGWSk=&amp;WINDOW=FIRST_POPUP&amp;HEIGHT=450&amp;WIDTH=450&amp;START_MAXIMIZED=","FALSE&amp;VAR:CALENDAR=US&amp;VAR:SYMBOL=B01MJR&amp;VAR:INDEX=0"}</definedName>
    <definedName name="_1148test3_10_1">NA()</definedName>
    <definedName name="_1149__FDSAUDITLINK__">{"fdsup://directions/FAT Viewer?action=UPDATE&amp;creator=factset&amp;DYN_ARGS=TRUE&amp;DOC_NAME=FAT:FQL_AUDITING_CLIENT_TEMPLATE.FAT&amp;display_string=Audit&amp;VAR:KEY=WZMHCXWRWN&amp;VAR:QUERY=RkZfVEFYX1JBVEUoQU5OLC0yRlkp&amp;WINDOW=FIRST_POPUP&amp;HEIGHT=450&amp;WIDTH=450&amp;START_MAXIMIZED=","FALSE&amp;VAR:CALENDAR=US&amp;VAR:SYMBOL=B01MJR&amp;VAR:INDEX=0"}</definedName>
    <definedName name="_1149test3_12_1_1">NA()</definedName>
    <definedName name="_115__FDSAUDITLINK__" hidden="1">{"fdsup://IBCentral/FAT Viewer?action=UPDATE&amp;creator=factset&amp;DOC_NAME=fat:reuters_qtrly_source_window.fat&amp;display_string=Audit&amp;DYN_ARGS=TRUE&amp;VAR:ID1=04685W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>{"fdsup://directions/FAT Viewer?action=UPDATE&amp;creator=factset&amp;DYN_ARGS=TRUE&amp;DOC_NAME=FAT:FQL_AUDITING_CLIENT_TEMPLATE.FAT&amp;display_string=Audit&amp;VAR:KEY=CHGVSHKHIV&amp;VAR:QUERY=RkZfVEFYX1JBVEUoQU5OLC0xRlkp&amp;WINDOW=FIRST_POPUP&amp;HEIGHT=450&amp;WIDTH=450&amp;START_MAXIMIZED=","FALSE&amp;VAR:CALENDAR=US&amp;VAR:SYMBOL=BDX&amp;VAR:INDEX=0"}</definedName>
    <definedName name="_1150test3_4_1_1">NA()</definedName>
    <definedName name="_1151__FDSAUDITLINK__">{"fdsup://directions/FAT Viewer?action=UPDATE&amp;creator=factset&amp;DYN_ARGS=TRUE&amp;DOC_NAME=FAT:FQL_AUDITING_CLIENT_TEMPLATE.FAT&amp;display_string=Audit&amp;VAR:KEY=ANMPMVYREX&amp;VAR:QUERY=RkZfVEFYX1JBVEUoQU5OLDBGWSk=&amp;WINDOW=FIRST_POPUP&amp;HEIGHT=450&amp;WIDTH=450&amp;START_MAXIMIZED=","FALSE&amp;VAR:CALENDAR=US&amp;VAR:SYMBOL=SIAL&amp;VAR:INDEX=0"}</definedName>
    <definedName name="_1151test3_8_1">NA()</definedName>
    <definedName name="_1152__FDSAUDITLINK__">{"fdsup://directions/FAT Viewer?action=UPDATE&amp;creator=factset&amp;DYN_ARGS=TRUE&amp;DOC_NAME=FAT:FQL_AUDITING_CLIENT_TEMPLATE.FAT&amp;display_string=Audit&amp;VAR:KEY=CZCLKPODEJ&amp;VAR:QUERY=RkZfVEFYX1JBVEUoQU5OLC0yRlkp&amp;WINDOW=FIRST_POPUP&amp;HEIGHT=450&amp;WIDTH=450&amp;START_MAXIMIZED=","FALSE&amp;VAR:CALENDAR=US&amp;VAR:SYMBOL=SIAL&amp;VAR:INDEX=0"}</definedName>
    <definedName name="_1152test3_8_1_1">NA()</definedName>
    <definedName name="_1153__FDSAUDITLINK__">{"fdsup://directions/FAT Viewer?action=UPDATE&amp;creator=factset&amp;DYN_ARGS=TRUE&amp;DOC_NAME=FAT:FQL_AUDITING_CLIENT_TEMPLATE.FAT&amp;display_string=Audit&amp;VAR:KEY=SFQBKVGXIX&amp;VAR:QUERY=RkZfVEFYX1JBVEUoQU5OLC0xRlkp&amp;WINDOW=FIRST_POPUP&amp;HEIGHT=450&amp;WIDTH=450&amp;START_MAXIMIZED=","FALSE&amp;VAR:CALENDAR=US&amp;VAR:SYMBOL=QGEN&amp;VAR:INDEX=0"}</definedName>
    <definedName name="_1153test3_9_1_1">NA()</definedName>
    <definedName name="_1154__FDSAUDITLINK__">{"fdsup://directions/FAT Viewer?action=UPDATE&amp;creator=factset&amp;DYN_ARGS=TRUE&amp;DOC_NAME=FAT:FQL_AUDITING_CLIENT_TEMPLATE.FAT&amp;display_string=Audit&amp;VAR:KEY=ODARCFETYJ&amp;VAR:QUERY=RkZfVEFYX1JBVEUoQU5OLDBGWSk=&amp;WINDOW=FIRST_POPUP&amp;HEIGHT=450&amp;WIDTH=450&amp;START_MAXIMIZED=","FALSE&amp;VAR:CALENDAR=US&amp;VAR:SYMBOL=474184&amp;VAR:INDEX=0"}</definedName>
    <definedName name="_1154Test4_1_1">NA()</definedName>
    <definedName name="_1155__FDSAUDITLINK__">{"fdsup://directions/FAT Viewer?action=UPDATE&amp;creator=factset&amp;DYN_ARGS=TRUE&amp;DOC_NAME=FAT:FQL_AUDITING_CLIENT_TEMPLATE.FAT&amp;display_string=Audit&amp;VAR:KEY=MVWXYHKFYD&amp;VAR:QUERY=RkZfVEFYX1JBVEUoQU5OLC0yRlkp&amp;WINDOW=FIRST_POPUP&amp;HEIGHT=450&amp;WIDTH=450&amp;START_MAXIMIZED=","FALSE&amp;VAR:CALENDAR=US&amp;VAR:SYMBOL=474184&amp;VAR:INDEX=0"}</definedName>
    <definedName name="_1155Test4_1_2_10">NA()</definedName>
    <definedName name="_1156__FDSAUDITLINK__">{"fdsup://directions/FAT Viewer?action=UPDATE&amp;creator=factset&amp;DYN_ARGS=TRUE&amp;DOC_NAME=FAT:FQL_AUDITING_CLIENT_TEMPLATE.FAT&amp;display_string=Audit&amp;VAR:KEY=YBKBAJQBCJ&amp;VAR:QUERY=RkZfVEFYX1JBVEUoQU5OLC0xRlkp&amp;WINDOW=FIRST_POPUP&amp;HEIGHT=450&amp;WIDTH=450&amp;START_MAXIMIZED=","FALSE&amp;VAR:CALENDAR=US&amp;VAR:SYMBOL=LIFE&amp;VAR:INDEX=0"}</definedName>
    <definedName name="_1156Test4_1_2">NA()</definedName>
    <definedName name="_1157__FDSAUDITLINK__">{"fdsup://directions/FAT Viewer?action=UPDATE&amp;creator=factset&amp;DYN_ARGS=TRUE&amp;DOC_NAME=FAT:FQL_AUDITING_CLIENT_TEMPLATE.FAT&amp;display_string=Audit&amp;VAR:KEY=WVIHWJWBUZ&amp;VAR:QUERY=RkZfVEFYX1JBVEUoQU5OLDBGWSk=&amp;WINDOW=FIRST_POPUP&amp;HEIGHT=450&amp;WIDTH=450&amp;START_MAXIMIZED=","FALSE&amp;VAR:CALENDAR=US&amp;VAR:SYMBOL=CAH&amp;VAR:INDEX=0"}</definedName>
    <definedName name="_1157Test4_1_1_1_10">NA()</definedName>
    <definedName name="_1158__FDSAUDITLINK__">{"fdsup://directions/FAT Viewer?action=UPDATE&amp;creator=factset&amp;DYN_ARGS=TRUE&amp;DOC_NAME=FAT:FQL_AUDITING_CLIENT_TEMPLATE.FAT&amp;display_string=Audit&amp;VAR:KEY=OTOTQTENIN&amp;VAR:QUERY=RkZfVEFYX1JBVEUoQU5OLDBGWSk=&amp;WINDOW=FIRST_POPUP&amp;HEIGHT=450&amp;WIDTH=450&amp;START_MAXIMIZED=","FALSE&amp;VAR:CALENDAR=US&amp;VAR:SYMBOL=BIO&amp;VAR:INDEX=0"}</definedName>
    <definedName name="_1158Test4_1_1_1">NA()</definedName>
    <definedName name="_1159__FDSAUDITLINK__">{"fdsup://directions/FAT Viewer?action=UPDATE&amp;creator=factset&amp;DYN_ARGS=TRUE&amp;DOC_NAME=FAT:FQL_AUDITING_CLIENT_TEMPLATE.FAT&amp;display_string=Audit&amp;VAR:KEY=QLCZIBCDEJ&amp;VAR:QUERY=RkZfVEFYX1JBVEUoQU5OLC0yRlkp&amp;WINDOW=FIRST_POPUP&amp;HEIGHT=450&amp;WIDTH=450&amp;START_MAXIMIZED=","FALSE&amp;VAR:CALENDAR=US&amp;VAR:SYMBOL=BIO&amp;VAR:INDEX=0"}</definedName>
    <definedName name="_1159Test4_10_1">NA()</definedName>
    <definedName name="_116__FDSAUDITLINK__" hidden="1">{"fdsup://IBCentral/FAT Viewer?action=UPDATE&amp;creator=factset&amp;DOC_NAME=fat:reuters_qtrly_source_window.fat&amp;display_string=Audit&amp;DYN_ARGS=TRUE&amp;VAR:ID1=04685W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>{"fdsup://directions/FAT Viewer?action=UPDATE&amp;creator=factset&amp;DYN_ARGS=TRUE&amp;DOC_NAME=FAT:FQL_AUDITING_CLIENT_TEMPLATE.FAT&amp;display_string=Audit&amp;VAR:KEY=TANCPKLYBW&amp;VAR:QUERY=RkZfVEFYX1JBVEUoQU5OLC0xRlkp&amp;WINDOW=FIRST_POPUP&amp;HEIGHT=450&amp;WIDTH=450&amp;START_MAXIMIZED=","FALSE&amp;VAR:CALENDAR=US&amp;VAR:SYMBOL=88355610&amp;VAR:INDEX=0"}</definedName>
    <definedName name="_1160Test4_12_1_1">NA()</definedName>
    <definedName name="_1161__FDSAUDITLINK__">{"fdsup://directions/FAT Viewer?action=UPDATE&amp;creator=factset&amp;DYN_ARGS=TRUE&amp;DOC_NAME=FAT:FQL_AUDITING_CLIENT_TEMPLATE.FAT&amp;display_string=Audit&amp;VAR:KEY=UFUDMZKXSB&amp;VAR:QUERY=RkZfVEFYX1JBVEUoQU5OLC0xRlkp&amp;WINDOW=FIRST_POPUP&amp;HEIGHT=450&amp;WIDTH=450&amp;START_MAXIMIZED=","FALSE&amp;VAR:CALENDAR=US&amp;VAR:SYMBOL=WAT&amp;VAR:INDEX=0"}</definedName>
    <definedName name="_1161Test4_4_1_1">NA()</definedName>
    <definedName name="_1162__FDSAUDITLINK__">{"fdsup://directions/FAT Viewer?action=UPDATE&amp;creator=factset&amp;DYN_ARGS=TRUE&amp;DOC_NAME=FAT:FQL_AUDITING_CLIENT_TEMPLATE.FAT&amp;display_string=Audit&amp;VAR:KEY=OZYDWFOBGT&amp;VAR:QUERY=RkZfVEFYX1JBVEUoQU5OLC0xRlkp&amp;WINDOW=FIRST_POPUP&amp;HEIGHT=450&amp;WIDTH=450&amp;START_MAXIMIZED=","FALSE&amp;VAR:CALENDAR=US&amp;VAR:SYMBOL=PKI&amp;VAR:INDEX=0"}</definedName>
    <definedName name="_1162Test4_8_1">NA()</definedName>
    <definedName name="_1163__FDSAUDITLINK__">{"fdsup://directions/FAT Viewer?action=UPDATE&amp;creator=factset&amp;DYN_ARGS=TRUE&amp;DOC_NAME=FAT:FQL_AUDITING_CLIENT_TEMPLATE.FAT&amp;display_string=Audit&amp;VAR:KEY=MDSBYJARYP&amp;VAR:QUERY=RkZfVEFYX1JBVEUoQU5OLDBGWSk=&amp;WINDOW=FIRST_POPUP&amp;HEIGHT=450&amp;WIDTH=450&amp;START_MAXIMIZED=","FALSE&amp;VAR:CALENDAR=US&amp;VAR:SYMBOL=MTD&amp;VAR:INDEX=0"}</definedName>
    <definedName name="_1163Test4_8_1_1">NA()</definedName>
    <definedName name="_1164__FDSAUDITLINK__">{"fdsup://directions/FAT Viewer?action=UPDATE&amp;creator=factset&amp;DYN_ARGS=TRUE&amp;DOC_NAME=FAT:FQL_AUDITING_CLIENT_TEMPLATE.FAT&amp;display_string=Audit&amp;VAR:KEY=EZKPCXKHQL&amp;VAR:QUERY=RkZfVEFYX1JBVEUoQU5OLC0yRlkp&amp;WINDOW=FIRST_POPUP&amp;HEIGHT=450&amp;WIDTH=450&amp;START_MAXIMIZED=","FALSE&amp;VAR:CALENDAR=US&amp;VAR:SYMBOL=MTD&amp;VAR:INDEX=0"}</definedName>
    <definedName name="_1164Test4_9_1_1">NA()</definedName>
    <definedName name="_1165__FDSAUDITLINK__">{"fdsup://directions/FAT Viewer?action=UPDATE&amp;creator=factset&amp;DYN_ARGS=TRUE&amp;DOC_NAME=FAT:FQL_AUDITING_CLIENT_TEMPLATE.FAT&amp;display_string=Audit&amp;VAR:KEY=QBCFAHATOZ&amp;VAR:QUERY=RkZfVEFYX1JBVEUoQU5OLC0xRlkp&amp;WINDOW=FIRST_POPUP&amp;HEIGHT=450&amp;WIDTH=450&amp;START_MAXIMIZED=","FALSE&amp;VAR:CALENDAR=US&amp;VAR:SYMBOL=BRKR&amp;VAR:INDEX=0"}</definedName>
    <definedName name="_1165Test5_1_1">NA()</definedName>
    <definedName name="_1166__FDSAUDITLINK__">{"fdsup://directions/FAT Viewer?action=UPDATE&amp;creator=factset&amp;DYN_ARGS=TRUE&amp;DOC_NAME=FAT:FQL_AUDITING_CLIENT_TEMPLATE.FAT&amp;display_string=Audit&amp;VAR:KEY=IBCPATGHWT&amp;VAR:QUERY=RkZfVEFYX1JBVEUoQU5OLDBGWSk=&amp;WINDOW=FIRST_POPUP&amp;HEIGHT=450&amp;WIDTH=450&amp;START_MAXIMIZED=","FALSE&amp;VAR:CALENDAR=US&amp;VAR:SYMBOL=A&amp;VAR:INDEX=0"}</definedName>
    <definedName name="_1166Test5_1_2_10">NA()</definedName>
    <definedName name="_1167__FDSAUDITLINK__">{"fdsup://directions/FAT Viewer?action=UPDATE&amp;creator=factset&amp;DYN_ARGS=TRUE&amp;DOC_NAME=FAT:FQL_AUDITING_CLIENT_TEMPLATE.FAT&amp;display_string=Audit&amp;VAR:KEY=ABEZCZOLGR&amp;VAR:QUERY=RkZfVEFYX1JBVEUoQU5OLC0xRlkp&amp;WINDOW=FIRST_POPUP&amp;HEIGHT=450&amp;WIDTH=450&amp;START_MAXIMIZED=","FALSE&amp;VAR:CALENDAR=US&amp;VAR:SYMBOL=GPRO&amp;VAR:INDEX=0"}</definedName>
    <definedName name="_1167Test5_1_2">NA()</definedName>
    <definedName name="_1168__FDSAUDITLINK__">{"fdsup://directions/FAT Viewer?action=UPDATE&amp;creator=factset&amp;DYN_ARGS=TRUE&amp;DOC_NAME=FAT:FQL_AUDITING_CLIENT_TEMPLATE.FAT&amp;display_string=Audit&amp;VAR:KEY=YBGBAFUVIV&amp;VAR:QUERY=RkZfVEFYX1JBVEUoQU5OLDBGWSk=&amp;WINDOW=FIRST_POPUP&amp;HEIGHT=450&amp;WIDTH=450&amp;START_MAXIMIZED=","FALSE&amp;VAR:CALENDAR=US&amp;VAR:SYMBOL=DHR&amp;VAR:INDEX=0"}</definedName>
    <definedName name="_1168Test5_1_1_1">NA()</definedName>
    <definedName name="_1169__FDSAUDITLINK__">{"fdsup://directions/FAT Viewer?action=UPDATE&amp;creator=factset&amp;DYN_ARGS=TRUE&amp;DOC_NAME=FAT:FQL_AUDITING_CLIENT_TEMPLATE.FAT&amp;display_string=Audit&amp;VAR:KEY=OVKBKFEBWV&amp;VAR:QUERY=RkZfVEFYX1JBVEUoQU5OLC0yRlkp&amp;WINDOW=FIRST_POPUP&amp;HEIGHT=450&amp;WIDTH=450&amp;START_MAXIMIZED=","FALSE&amp;VAR:CALENDAR=US&amp;VAR:SYMBOL=DHR&amp;VAR:INDEX=0"}</definedName>
    <definedName name="_1169Test5_10_1">NA()</definedName>
    <definedName name="_116cBKGFCday_10_1">NA()</definedName>
    <definedName name="_117__FDSAUDITLINK__" hidden="1">{"fdsup://IBCentral/FAT Viewer?action=UPDATE&amp;creator=factset&amp;DOC_NAME=fat:reuters_qtrly_source_window.fat&amp;display_string=Audit&amp;DYN_ARGS=TRUE&amp;VAR:ID1=04685W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>{"fdsup://directions/FAT Viewer?action=UPDATE&amp;creator=factset&amp;DYN_ARGS=TRUE&amp;DOC_NAME=FAT:FQL_AUDITING_CLIENT_TEMPLATE.FAT&amp;display_string=Audit&amp;VAR:KEY=LKZKRKFARK&amp;VAR:QUERY=RkZfVEFYX1JBVEUoQU5OLC0xRlkp&amp;WINDOW=FIRST_POPUP&amp;HEIGHT=450&amp;WIDTH=450&amp;START_MAXIMIZED=","FALSE&amp;VAR:CALENDAR=US&amp;VAR:SYMBOL=B01MJR&amp;VAR:INDEX=0"}</definedName>
    <definedName name="_1170Test5_12_1_1">NA()</definedName>
    <definedName name="_1171__FDSAUDITLINK__">{"fdsup://directions/FAT Viewer?action=UPDATE&amp;creator=factset&amp;DYN_ARGS=TRUE&amp;DOC_NAME=FAT:FQL_AUDITING_CLIENT_TEMPLATE.FAT&amp;display_string=Audit&amp;VAR:KEY=OJCZYNUBCL&amp;VAR:QUERY=RkZfVEFYX1JBVEUoQU5OLDBGWSk=&amp;WINDOW=FIRST_POPUP&amp;HEIGHT=450&amp;WIDTH=450&amp;START_MAXIMIZED=","FALSE&amp;VAR:CALENDAR=US&amp;VAR:SYMBOL=BDX&amp;VAR:INDEX=0"}</definedName>
    <definedName name="_1171Test5_4_1_1">NA()</definedName>
    <definedName name="_1172__FDSAUDITLINK__">{"fdsup://directions/FAT Viewer?action=UPDATE&amp;creator=factset&amp;DYN_ARGS=TRUE&amp;DOC_NAME=FAT:FQL_AUDITING_CLIENT_TEMPLATE.FAT&amp;display_string=Audit&amp;VAR:KEY=EREDMXMPYL&amp;VAR:QUERY=RkZfVEFYX1JBVEUoQU5OLC0yRlkp&amp;WINDOW=FIRST_POPUP&amp;HEIGHT=450&amp;WIDTH=450&amp;START_MAXIMIZED=","FALSE&amp;VAR:CALENDAR=US&amp;VAR:SYMBOL=BDX&amp;VAR:INDEX=0"}</definedName>
    <definedName name="_1172Test5_8_1">NA()</definedName>
    <definedName name="_1173__FDSAUDITLINK__">{"fdsup://directions/FAT Viewer?action=UPDATE&amp;creator=factset&amp;DYN_ARGS=TRUE&amp;DOC_NAME=FAT:FQL_AUDITING_CLIENT_TEMPLATE.FAT&amp;display_string=Audit&amp;VAR:KEY=ANSBKRMREX&amp;VAR:QUERY=RkZfVEFYX1JBVEUoQU5OLC0xRlkp&amp;WINDOW=FIRST_POPUP&amp;HEIGHT=450&amp;WIDTH=450&amp;START_MAXIMIZED=","FALSE&amp;VAR:CALENDAR=US&amp;VAR:SYMBOL=SIAL&amp;VAR:INDEX=0"}</definedName>
    <definedName name="_1173Test5_8_1_1">NA()</definedName>
    <definedName name="_1174__FDSAUDITLINK__">{"fdsup://directions/FAT Viewer?action=UPDATE&amp;creator=factset&amp;DYN_ARGS=TRUE&amp;DOC_NAME=FAT:FQL_AUDITING_CLIENT_TEMPLATE.FAT&amp;display_string=Audit&amp;VAR:KEY=GBKJAHKZCT&amp;VAR:QUERY=RkZfVEFYX1JBVEUoQU5OLDBGWSk=&amp;WINDOW=FIRST_POPUP&amp;HEIGHT=450&amp;WIDTH=450&amp;START_MAXIMIZED=","FALSE&amp;VAR:CALENDAR=US&amp;VAR:SYMBOL=QGEN&amp;VAR:INDEX=0"}</definedName>
    <definedName name="_1174Test5_9_1_1">NA()</definedName>
    <definedName name="_1175__FDSAUDITLINK__">{"fdsup://directions/FAT Viewer?action=UPDATE&amp;creator=factset&amp;DYN_ARGS=TRUE&amp;DOC_NAME=FAT:FQL_AUDITING_CLIENT_TEMPLATE.FAT&amp;display_string=Audit&amp;VAR:KEY=GVKTAFYBYD&amp;VAR:QUERY=RkZfVEFYX1JBVEUoQU5OLC0yRlkp&amp;WINDOW=FIRST_POPUP&amp;HEIGHT=450&amp;WIDTH=450&amp;START_MAXIMIZED=","FALSE&amp;VAR:CALENDAR=US&amp;VAR:SYMBOL=QGEN&amp;VAR:INDEX=0"}</definedName>
    <definedName name="_1175Test6_1_1">NA()</definedName>
    <definedName name="_1176__FDSAUDITLINK__">{"fdsup://directions/FAT Viewer?action=UPDATE&amp;creator=factset&amp;DYN_ARGS=TRUE&amp;DOC_NAME=FAT:FQL_AUDITING_CLIENT_TEMPLATE.FAT&amp;display_string=Audit&amp;VAR:KEY=PUDEZYZARC&amp;VAR:QUERY=RkZfVEFYX1JBVEUoQU5OLC0xRlkp&amp;WINDOW=FIRST_POPUP&amp;HEIGHT=450&amp;WIDTH=450&amp;START_MAXIMIZED=","FALSE&amp;VAR:CALENDAR=US&amp;VAR:SYMBOL=474184&amp;VAR:INDEX=0"}</definedName>
    <definedName name="_1176Test6_1_2_10">NA()</definedName>
    <definedName name="_1177__FDSAUDITLINK__">{"fdsup://directions/FAT Viewer?action=UPDATE&amp;creator=factset&amp;DYN_ARGS=TRUE&amp;DOC_NAME=FAT:FQL_AUDITING_CLIENT_TEMPLATE.FAT&amp;display_string=Audit&amp;VAR:KEY=UNEVYPGRSH&amp;VAR:QUERY=RkZfVEFYX1JBVEUoQU5OLDBGWSk=&amp;WINDOW=FIRST_POPUP&amp;HEIGHT=450&amp;WIDTH=450&amp;START_MAXIMIZED=","FALSE&amp;VAR:CALENDAR=US&amp;VAR:SYMBOL=LIFE&amp;VAR:INDEX=0"}</definedName>
    <definedName name="_1177Test6_1_2">NA()</definedName>
    <definedName name="_1178__FDSAUDITLINK__">{"fdsup://directions/FAT Viewer?action=UPDATE&amp;creator=factset&amp;DYN_ARGS=TRUE&amp;DOC_NAME=FAT:FQL_AUDITING_CLIENT_TEMPLATE.FAT&amp;display_string=Audit&amp;VAR:KEY=ITIXATGNQR&amp;VAR:QUERY=RkZfVEFYX1JBVEUoQU5OLC0yRlkp&amp;WINDOW=FIRST_POPUP&amp;HEIGHT=450&amp;WIDTH=450&amp;START_MAXIMIZED=","FALSE&amp;VAR:CALENDAR=US&amp;VAR:SYMBOL=LIFE&amp;VAR:INDEX=0"}</definedName>
    <definedName name="_1178Test6_1_1_1_10">NA()</definedName>
    <definedName name="_1179__FDSAUDITLINK__">{"fdsup://directions/FAT Viewer?action=UPDATE&amp;creator=factset&amp;DYN_ARGS=TRUE&amp;DOC_NAME=FAT:FQL_AUDITING_CLIENT_TEMPLATE.FAT&amp;display_string=Audit&amp;VAR:KEY=WXUZWVKBAV&amp;VAR:QUERY=RkZfVEFYX1JBVEUoQU5OLC0xRlkp&amp;WINDOW=FIRST_POPUP&amp;HEIGHT=450&amp;WIDTH=450&amp;START_MAXIMIZED=","FALSE&amp;VAR:CALENDAR=US&amp;VAR:SYMBOL=CAH&amp;VAR:INDEX=0"}</definedName>
    <definedName name="_1179Test6_1_1_1">NA()</definedName>
    <definedName name="_117cBKGFCday_12_1_1">NA()</definedName>
    <definedName name="_118__FDSAUDITLINK__" hidden="1">{"fdsup://IBCentral/FAT Viewer?action=UPDATE&amp;creator=factset&amp;DOC_NAME=fat:reuters_qtrly_source_window.fat&amp;display_string=Audit&amp;DYN_ARGS=TRUE&amp;VAR:ID1=29084T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>{"fdsup://directions/FAT Viewer?action=UPDATE&amp;creator=factset&amp;DYN_ARGS=TRUE&amp;DOC_NAME=FAT:FQL_AUDITING_CLIENT_TEMPLATE.FAT&amp;display_string=Audit&amp;VAR:KEY=GLKDGFYFIJ&amp;VAR:QUERY=RkZfVEFYX1JBVEUoQU5OLC0xRlkp&amp;WINDOW=FIRST_POPUP&amp;HEIGHT=450&amp;WIDTH=450&amp;START_MAXIMIZED=","FALSE&amp;VAR:CALENDAR=US&amp;VAR:SYMBOL=BIO&amp;VAR:INDEX=0"}</definedName>
    <definedName name="_1180Test6_10_1">NA()</definedName>
    <definedName name="_1181__FDSAUDITLINK__">{"fdsup://directions/FAT Viewer?action=UPDATE&amp;creator=factset&amp;DYN_ARGS=TRUE&amp;DOC_NAME=FAT:FQL_AUDITING_CLIENT_TEMPLATE.FAT&amp;display_string=Audit&amp;VAR:KEY=CNGTABMLSN&amp;VAR:QUERY=RkZfVEFYX1JBVEUoQU5OLC0yRlkp&amp;WINDOW=FIRST_POPUP&amp;HEIGHT=450&amp;WIDTH=450&amp;START_MAXIMIZED=","FALSE&amp;VAR:CALENDAR=US&amp;VAR:SYMBOL=A&amp;VAR:INDEX=0"}</definedName>
    <definedName name="_1181Test6_12_1_1">NA()</definedName>
    <definedName name="_1182__FDSAUDITLINK__">{"fdsup://directions/FAT Viewer?action=UPDATE&amp;creator=factset&amp;DYN_ARGS=TRUE&amp;DOC_NAME=FAT:FQL_AUDITING_CLIENT_TEMPLATE.FAT&amp;display_string=Audit&amp;VAR:KEY=ITOJOBIXOX&amp;VAR:QUERY=RkZfVEFYX1JBVEUoQU5OLDBGWSk=&amp;WINDOW=FIRST_POPUP&amp;HEIGHT=450&amp;WIDTH=450&amp;START_MAXIMIZED=","FALSE&amp;VAR:CALENDAR=US&amp;VAR:SYMBOL=GPRO&amp;VAR:INDEX=0"}</definedName>
    <definedName name="_1182Test6_4_1_1">NA()</definedName>
    <definedName name="_1183__FDSAUDITLINK__">{"fdsup://directions/FAT Viewer?action=UPDATE&amp;creator=factset&amp;DYN_ARGS=TRUE&amp;DOC_NAME=FAT:FQL_AUDITING_CLIENT_TEMPLATE.FAT&amp;display_string=Audit&amp;VAR:KEY=SBMNSJCDGJ&amp;VAR:QUERY=RkZfVEFYX1JBVEUoQU5OLDBGWSk=&amp;WINDOW=FIRST_POPUP&amp;HEIGHT=450&amp;WIDTH=450&amp;START_MAXIMIZED=","FALSE&amp;VAR:CALENDAR=US&amp;VAR:SYMBOL=PKI&amp;VAR:INDEX=0"}</definedName>
    <definedName name="_1183Test6_8_1">NA()</definedName>
    <definedName name="_1184__FDSAUDITLINK__">{"fdsup://directions/FAT Viewer?action=UPDATE&amp;creator=factset&amp;DYN_ARGS=TRUE&amp;DOC_NAME=FAT:FQL_AUDITING_CLIENT_TEMPLATE.FAT&amp;display_string=Audit&amp;VAR:KEY=GPALSDOTAX&amp;VAR:QUERY=RkZfVEFYX1JBVEUoQU5OLC0zRlkp&amp;WINDOW=FIRST_POPUP&amp;HEIGHT=450&amp;WIDTH=450&amp;START_MAXIMIZED=","FALSE&amp;VAR:CALENDAR=US&amp;VAR:SYMBOL=LIFE&amp;VAR:INDEX=0"}</definedName>
    <definedName name="_1184Test6_8_1_1">NA()</definedName>
    <definedName name="_1185__FDSAUDITLINK__">{"fdsup://directions/FAT Viewer?action=UPDATE&amp;creator=factset&amp;DYN_ARGS=TRUE&amp;DOC_NAME=FAT:FQL_AUDITING_CLIENT_TEMPLATE.FAT&amp;display_string=Audit&amp;VAR:KEY=EBIJUNCTEV&amp;VAR:QUERY=RkZfVEFYX1JBVEUoQU5OLC0yRlkp&amp;WINDOW=FIRST_POPUP&amp;HEIGHT=450&amp;WIDTH=450&amp;START_MAXIMIZED=","FALSE&amp;VAR:CALENDAR=US&amp;VAR:SYMBOL=CAH&amp;VAR:INDEX=0"}</definedName>
    <definedName name="_1185Test6_9_1_1">NA()</definedName>
    <definedName name="_1186__FDSAUDITLINK__">{"fdsup://Directions/FactSet Auditing Viewer?action=AUDIT_VALUE&amp;DB=129&amp;ID1=88355610&amp;VALUEID=01001&amp;SDATE=2005&amp;PERIODTYPE=ANN_STD&amp;SCFT=3&amp;window=popup_no_bar&amp;width=385&amp;height=120&amp;START_MAXIMIZED=FALSE&amp;creator=factset&amp;display_string=Audit"}</definedName>
    <definedName name="_1186Test7_1_1">NA()</definedName>
    <definedName name="_1187__FDSAUDITLINK__">{"fdsup://Directions/FactSet Auditing Viewer?action=AUDIT_VALUE&amp;DB=129&amp;ID1=88355610&amp;VALUEID=01001&amp;SDATE=2006&amp;PERIODTYPE=ANN_STD&amp;SCFT=3&amp;window=popup_no_bar&amp;width=385&amp;height=120&amp;START_MAXIMIZED=FALSE&amp;creator=factset&amp;display_string=Audit"}</definedName>
    <definedName name="_1187Test7_1_2">NA()</definedName>
    <definedName name="_1188__FDSAUDITLINK__">{"fdsup://Directions/FactSet Auditing Viewer?action=AUDIT_VALUE&amp;DB=129&amp;ID1=88355610&amp;VALUEID=01001&amp;SDATE=2007&amp;PERIODTYPE=ANN_STD&amp;SCFT=3&amp;window=popup_no_bar&amp;width=385&amp;height=120&amp;START_MAXIMIZED=FALSE&amp;creator=factset&amp;display_string=Audit"}</definedName>
    <definedName name="_1188Test7_1_1_1">NA()</definedName>
    <definedName name="_1189__FDSAUDITLINK__">{"fdsup://Directions/FactSet Auditing Viewer?action=AUDIT_VALUE&amp;DB=129&amp;ID1=88355610&amp;VALUEID=01001&amp;SDATE=2008&amp;PERIODTYPE=ANN_STD&amp;SCFT=3&amp;window=popup_no_bar&amp;width=385&amp;height=120&amp;START_MAXIMIZED=FALSE&amp;creator=factset&amp;display_string=Audit"}</definedName>
    <definedName name="_1189Test7_10_1">NA()</definedName>
    <definedName name="_118cBKGFCday_4_1_1">NA()</definedName>
    <definedName name="_119__FDSAUDITLINK__" hidden="1">{"fdsup://IBCentral/FAT Viewer?action=UPDATE&amp;creator=factset&amp;DOC_NAME=fat:reuters_qtrly_source_window.fat&amp;display_string=Audit&amp;DYN_ARGS=TRUE&amp;VAR:ID1=29429D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0__FDSAUDITLINK__">{"fdsup://Directions/FactSet Auditing Viewer?action=AUDIT_VALUE&amp;DB=129&amp;ID1=88355610&amp;VALUEID=01001&amp;SDATE=2009&amp;PERIODTYPE=ANN_STD&amp;SCFT=3&amp;window=popup_no_bar&amp;width=385&amp;height=120&amp;START_MAXIMIZED=FALSE&amp;creator=factset&amp;display_string=Audit"}</definedName>
    <definedName name="_1190Test7_12_1_1">NA()</definedName>
    <definedName name="_1191__FDSAUDITLINK__">{"fdsup://Directions/FactSet Auditing Viewer?action=AUDIT_VALUE&amp;DB=129&amp;ID1=88355610&amp;VALUEID=01001&amp;SDATE=2010&amp;PERIODTYPE=ANN_STD&amp;SCFT=3&amp;window=popup_no_bar&amp;width=385&amp;height=120&amp;START_MAXIMIZED=FALSE&amp;creator=factset&amp;display_string=Audit"}</definedName>
    <definedName name="_1191Test7_4_1_1">NA()</definedName>
    <definedName name="_1192__FDSAUDITLINK__">{"fdsup://Directions/FactSet Auditing Viewer?action=AUDIT_VALUE&amp;DB=129&amp;ID1=88355610&amp;VALUEID=18209&amp;SDATE=2006&amp;PERIODTYPE=ANN_STD&amp;SCFT=3&amp;window=popup_no_bar&amp;width=385&amp;height=120&amp;START_MAXIMIZED=FALSE&amp;creator=factset&amp;display_string=Audit"}</definedName>
    <definedName name="_1192Test7_8_1">NA()</definedName>
    <definedName name="_1193__FDSAUDITLINK__">{"fdsup://Directions/FactSet Auditing Viewer?action=AUDIT_VALUE&amp;DB=129&amp;ID1=09057220&amp;VALUEID=01001&amp;SDATE=2004&amp;PERIODTYPE=ANN_STD&amp;SCFT=3&amp;window=popup_no_bar&amp;width=385&amp;height=120&amp;START_MAXIMIZED=FALSE&amp;creator=factset&amp;display_string=Audit"}</definedName>
    <definedName name="_1193Test7_8_1_1">NA()</definedName>
    <definedName name="_1194__FDSAUDITLINK__">{"fdsup://Directions/FactSet Auditing Viewer?action=AUDIT_VALUE&amp;DB=129&amp;ID1=09057220&amp;VALUEID=01001&amp;SDATE=2005&amp;PERIODTYPE=ANN_STD&amp;SCFT=3&amp;window=popup_no_bar&amp;width=385&amp;height=120&amp;START_MAXIMIZED=FALSE&amp;creator=factset&amp;display_string=Audit"}</definedName>
    <definedName name="_1194Test7_9_1_1">NA()</definedName>
    <definedName name="_1195__FDSAUDITLINK__">{"fdsup://Directions/FactSet Auditing Viewer?action=AUDIT_VALUE&amp;DB=129&amp;ID1=09057220&amp;VALUEID=01001&amp;SDATE=2009&amp;PERIODTYPE=ANN_STD&amp;SCFT=3&amp;window=popup_no_bar&amp;width=385&amp;height=120&amp;START_MAXIMIZED=FALSE&amp;creator=factset&amp;display_string=Audit"}</definedName>
    <definedName name="_1195Test7a_1_1">NA()</definedName>
    <definedName name="_1196__FDSAUDITLINK__">{"fdsup://Directions/FactSet Auditing Viewer?action=AUDIT_VALUE&amp;DB=129&amp;ID1=09057220&amp;VALUEID=01001&amp;SDATE=2010&amp;PERIODTYPE=ANN_STD&amp;SCFT=3&amp;window=popup_no_bar&amp;width=385&amp;height=120&amp;START_MAXIMIZED=FALSE&amp;creator=factset&amp;display_string=Audit"}</definedName>
    <definedName name="_1196Test7a_1_2_10">NA()</definedName>
    <definedName name="_1197__FDSAUDITLINK__">{"fdsup://Directions/FactSet Auditing Viewer?action=AUDIT_VALUE&amp;DB=129&amp;ID1=09057220&amp;VALUEID=01001&amp;SDATE=2011&amp;PERIODTYPE=ANN_STD&amp;SCFT=3&amp;window=popup_no_bar&amp;width=385&amp;height=120&amp;START_MAXIMIZED=FALSE&amp;creator=factset&amp;display_string=Audit"}</definedName>
    <definedName name="_1197Test7a_1_2">NA()</definedName>
    <definedName name="_1198__FDSAUDITLINK__">{"fdsup://Directions/FactSet Auditing Viewer?action=AUDIT_VALUE&amp;DB=129&amp;ID1=14149Y10&amp;VALUEID=01001&amp;SDATE=2005&amp;PERIODTYPE=ANN_STD&amp;SCFT=3&amp;window=popup_no_bar&amp;width=385&amp;height=120&amp;START_MAXIMIZED=FALSE&amp;creator=factset&amp;display_string=Audit"}</definedName>
    <definedName name="_1198Test7a_1_1_1_10">NA()</definedName>
    <definedName name="_1199__FDSAUDITLINK__">{"fdsup://Directions/FactSet Auditing Viewer?action=AUDIT_VALUE&amp;DB=129&amp;ID1=14149Y10&amp;VALUEID=01001&amp;SDATE=2006&amp;PERIODTYPE=ANN_STD&amp;SCFT=3&amp;window=popup_no_bar&amp;width=385&amp;height=120&amp;START_MAXIMIZED=FALSE&amp;creator=factset&amp;display_string=Audit"}</definedName>
    <definedName name="_1199Test7a_1_1_1">NA()</definedName>
    <definedName name="_119cBKGFCday_8_1">NA()</definedName>
    <definedName name="_12__123Graph_BCHART_3" hidden="1">#REF!</definedName>
    <definedName name="_12__123Graph_BCHART_4" hidden="1">[3]A!$L$128:$U$128</definedName>
    <definedName name="_12__123Graph_FCHART_2" hidden="1">[1]DATA!$Q$8:$Q$19</definedName>
    <definedName name="_1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29429D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0__FDSAUDITLINK__">{"fdsup://Directions/FactSet Auditing Viewer?action=AUDIT_VALUE&amp;DB=129&amp;ID1=14149Y10&amp;VALUEID=01001&amp;SDATE=2007&amp;PERIODTYPE=ANN_STD&amp;SCFT=3&amp;window=popup_no_bar&amp;width=385&amp;height=120&amp;START_MAXIMIZED=FALSE&amp;creator=factset&amp;display_string=Audit"}</definedName>
    <definedName name="_1200Test7a_10_1">NA()</definedName>
    <definedName name="_1201__FDSAUDITLINK__">{"fdsup://Directions/FactSet Auditing Viewer?action=AUDIT_VALUE&amp;DB=129&amp;ID1=14149Y10&amp;VALUEID=01001&amp;SDATE=2008&amp;PERIODTYPE=ANN_STD&amp;SCFT=3&amp;window=popup_no_bar&amp;width=385&amp;height=120&amp;START_MAXIMIZED=FALSE&amp;creator=factset&amp;display_string=Audit"}</definedName>
    <definedName name="_1201Test7a_12_1_1">NA()</definedName>
    <definedName name="_1202__FDSAUDITLINK__">{"fdsup://Directions/FactSet Auditing Viewer?action=AUDIT_VALUE&amp;DB=129&amp;ID1=14149Y10&amp;VALUEID=01001&amp;SDATE=2009&amp;PERIODTYPE=ANN_STD&amp;SCFT=3&amp;window=popup_no_bar&amp;width=385&amp;height=120&amp;START_MAXIMIZED=FALSE&amp;creator=factset&amp;display_string=Audit"}</definedName>
    <definedName name="_1202Test7a_4_1_1">NA()</definedName>
    <definedName name="_1203__FDSAUDITLINK__">{"fdsup://Directions/FactSet Auditing Viewer?action=AUDIT_VALUE&amp;DB=129&amp;ID1=14149Y10&amp;VALUEID=01001&amp;SDATE=2010&amp;PERIODTYPE=ANN_STD&amp;SCFT=3&amp;window=popup_no_bar&amp;width=385&amp;height=120&amp;START_MAXIMIZED=FALSE&amp;creator=factset&amp;display_string=Audit"}</definedName>
    <definedName name="_1203Test7a_8_1">NA()</definedName>
    <definedName name="_1204__FDSAUDITLINK__">{"fdsup://Directions/FactSet Auditing Viewer?action=AUDIT_VALUE&amp;DB=129&amp;ID1=14149Y10&amp;VALUEID=01001&amp;SDATE=2011&amp;PERIODTYPE=ANN_STD&amp;SCFT=3&amp;window=popup_no_bar&amp;width=385&amp;height=120&amp;START_MAXIMIZED=FALSE&amp;creator=factset&amp;display_string=Audit"}</definedName>
    <definedName name="_1204Test7a_8_1_1">NA()</definedName>
    <definedName name="_1205__FDSAUDITLINK__">{"fdsup://Directions/FactSet Auditing Viewer?action=AUDIT_VALUE&amp;DB=129&amp;ID1=14149Y10&amp;VALUEID=01001&amp;SDATE=2012&amp;PERIODTYPE=ANN_STD&amp;SCFT=3&amp;window=popup_no_bar&amp;width=385&amp;height=120&amp;START_MAXIMIZED=FALSE&amp;creator=factset&amp;display_string=Audit"}</definedName>
    <definedName name="_1205Test7a_9_1_1">NA()</definedName>
    <definedName name="_1206__FDSAUDITLINK__">{"fdsup://Directions/FactSet Auditing Viewer?action=AUDIT_VALUE&amp;DB=129&amp;ID1=53217V10&amp;VALUEID=01001&amp;SDATE=2004&amp;PERIODTYPE=ANN_STD&amp;SCFT=3&amp;window=popup_no_bar&amp;width=385&amp;height=120&amp;START_MAXIMIZED=FALSE&amp;creator=factset&amp;display_string=Audit"}</definedName>
    <definedName name="_1206Test8_1_1">NA()</definedName>
    <definedName name="_1207__FDSAUDITLINK__">{"fdsup://Directions/FactSet Auditing Viewer?action=AUDIT_VALUE&amp;DB=129&amp;ID1=53217V10&amp;VALUEID=01001&amp;SDATE=2005&amp;PERIODTYPE=ANN_STD&amp;SCFT=3&amp;window=popup_no_bar&amp;width=385&amp;height=120&amp;START_MAXIMIZED=FALSE&amp;creator=factset&amp;display_string=Audit"}</definedName>
    <definedName name="_1207Test8_1_2">NA()</definedName>
    <definedName name="_1208__FDSAUDITLINK__">{"fdsup://Directions/FactSet Auditing Viewer?action=AUDIT_VALUE&amp;DB=129&amp;ID1=53217V10&amp;VALUEID=01001&amp;SDATE=2006&amp;PERIODTYPE=ANN_STD&amp;SCFT=3&amp;window=popup_no_bar&amp;width=385&amp;height=120&amp;START_MAXIMIZED=FALSE&amp;creator=factset&amp;display_string=Audit"}</definedName>
    <definedName name="_1208Test8_1_1_1">NA()</definedName>
    <definedName name="_1209__FDSAUDITLINK__">{"fdsup://Directions/FactSet Auditing Viewer?action=AUDIT_VALUE&amp;DB=129&amp;ID1=53217V10&amp;VALUEID=01001&amp;SDATE=2007&amp;PERIODTYPE=ANN_STD&amp;SCFT=3&amp;window=popup_no_bar&amp;width=385&amp;height=120&amp;START_MAXIMIZED=FALSE&amp;creator=factset&amp;display_string=Audit"}</definedName>
    <definedName name="_1209Test8_10_1">NA()</definedName>
    <definedName name="_120cBKGFCday_8_1_1">NA()</definedName>
    <definedName name="_121__FDSAUDITLINK__" hidden="1">{"fdsup://IBCentral/FAT Viewer?action=UPDATE&amp;creator=factset&amp;DOC_NAME=fat:reuters_qtrly_source_window.fat&amp;display_string=Audit&amp;DYN_ARGS=TRUE&amp;VAR:ID1=29429D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>{"fdsup://Directions/FactSet Auditing Viewer?action=AUDIT_VALUE&amp;DB=129&amp;ID1=53217V10&amp;VALUEID=01001&amp;SDATE=2008&amp;PERIODTYPE=ANN_STD&amp;SCFT=3&amp;window=popup_no_bar&amp;width=385&amp;height=120&amp;START_MAXIMIZED=FALSE&amp;creator=factset&amp;display_string=Audit"}</definedName>
    <definedName name="_1210Test8_12_1_1">NA()</definedName>
    <definedName name="_1211__FDSAUDITLINK__">{"fdsup://Directions/FactSet Auditing Viewer?action=AUDIT_VALUE&amp;DB=129&amp;ID1=53217V10&amp;VALUEID=01001&amp;SDATE=2009&amp;PERIODTYPE=ANN_STD&amp;SCFT=3&amp;window=popup_no_bar&amp;width=385&amp;height=120&amp;START_MAXIMIZED=FALSE&amp;creator=factset&amp;display_string=Audit"}</definedName>
    <definedName name="_1211Test8_4_1_1">NA()</definedName>
    <definedName name="_1212__FDSAUDITLINK__">{"fdsup://Directions/FactSet Auditing Viewer?action=AUDIT_VALUE&amp;DB=129&amp;ID1=53217V10&amp;VALUEID=01001&amp;SDATE=2010&amp;PERIODTYPE=ANN_STD&amp;SCFT=3&amp;window=popup_no_bar&amp;width=385&amp;height=120&amp;START_MAXIMIZED=FALSE&amp;creator=factset&amp;display_string=Audit"}</definedName>
    <definedName name="_1212Test8_8_1">NA()</definedName>
    <definedName name="_1213__FDSAUDITLINK__">{"fdsup://Directions/FactSet Auditing Viewer?action=AUDIT_VALUE&amp;DB=129&amp;ID1=53217V10&amp;VALUEID=01001&amp;SDATE=2011&amp;PERIODTYPE=ANN_STD&amp;SCFT=3&amp;window=popup_no_bar&amp;width=385&amp;height=120&amp;START_MAXIMIZED=FALSE&amp;creator=factset&amp;display_string=Audit"}</definedName>
    <definedName name="_1213Test8_8_1_1">NA()</definedName>
    <definedName name="_1214__FDSAUDITLINK__">{"fdsup://Directions/FactSet Auditing Viewer?action=AUDIT_VALUE&amp;DB=129&amp;ID1=474184&amp;VALUEID=01001&amp;SDATE=2009&amp;PERIODTYPE=ANN_STD&amp;SCFT=3&amp;window=popup_no_bar&amp;width=385&amp;height=120&amp;START_MAXIMIZED=FALSE&amp;creator=factset&amp;display_string=Audit"}</definedName>
    <definedName name="_1214Test8_9_1_1">NA()</definedName>
    <definedName name="_1215__FDSAUDITLINK__">{"fdsup://Directions/FactSet Auditing Viewer?action=AUDIT_VALUE&amp;DB=129&amp;ID1=474184&amp;VALUEID=01001&amp;SDATE=2010&amp;PERIODTYPE=ANN_STD&amp;SCFT=3&amp;window=popup_no_bar&amp;width=385&amp;height=120&amp;START_MAXIMIZED=FALSE&amp;creator=factset&amp;display_string=Audit"}</definedName>
    <definedName name="_1215Topper_1_1">NA()</definedName>
    <definedName name="_1216__FDSAUDITLINK__">{"fdsup://Directions/FactSet Auditing Viewer?action=AUDIT_VALUE&amp;DB=129&amp;ID1=474184&amp;VALUEID=01001&amp;SDATE=2011&amp;PERIODTYPE=ANN_STD&amp;SCFT=3&amp;window=popup_no_bar&amp;width=385&amp;height=120&amp;START_MAXIMIZED=FALSE&amp;creator=factset&amp;display_string=Audit"}</definedName>
    <definedName name="_1216Topper_1_2">NA()</definedName>
    <definedName name="_1217__FDSAUDITLINK__">{"fdsup://Directions/FactSet Auditing Viewer?action=AUDIT_VALUE&amp;DB=129&amp;ID1=82655210&amp;VALUEID=01001&amp;SDATE=2004&amp;PERIODTYPE=ANN_STD&amp;SCFT=3&amp;window=popup_no_bar&amp;width=385&amp;height=120&amp;START_MAXIMIZED=FALSE&amp;creator=factset&amp;display_string=Audit"}</definedName>
    <definedName name="_1217Topper_1_1_1">NA()</definedName>
    <definedName name="_1218__FDSAUDITLINK__">{"fdsup://Directions/FactSet Auditing Viewer?action=AUDIT_VALUE&amp;DB=129&amp;ID1=82655210&amp;VALUEID=01001&amp;SDATE=2005&amp;PERIODTYPE=ANN_STD&amp;SCFT=3&amp;window=popup_no_bar&amp;width=385&amp;height=120&amp;START_MAXIMIZED=FALSE&amp;creator=factset&amp;display_string=Audit"}</definedName>
    <definedName name="_1218Topper_10_1">NA()</definedName>
    <definedName name="_1219__FDSAUDITLINK__">{"fdsup://Directions/FactSet Auditing Viewer?action=AUDIT_VALUE&amp;DB=129&amp;ID1=82655210&amp;VALUEID=01001&amp;SDATE=2006&amp;PERIODTYPE=ANN_STD&amp;SCFT=3&amp;window=popup_no_bar&amp;width=385&amp;height=120&amp;START_MAXIMIZED=FALSE&amp;creator=factset&amp;display_string=Audit"}</definedName>
    <definedName name="_1219Topper_12_1_1">NA()</definedName>
    <definedName name="_121cBKGFCday_9_1_1">NA()</definedName>
    <definedName name="_122__FDSAUDITLINK__" hidden="1">{"fdsup://IBCentral/FAT Viewer?action=UPDATE&amp;creator=factset&amp;DOC_NAME=fat:reuters_qtrly_source_window.fat&amp;display_string=Audit&amp;DYN_ARGS=TRUE&amp;VAR:ID1=29429D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>{"fdsup://Directions/FactSet Auditing Viewer?action=AUDIT_VALUE&amp;DB=129&amp;ID1=82655210&amp;VALUEID=01001&amp;SDATE=2007&amp;PERIODTYPE=ANN_STD&amp;SCFT=3&amp;window=popup_no_bar&amp;width=385&amp;height=120&amp;START_MAXIMIZED=FALSE&amp;creator=factset&amp;display_string=Audit"}</definedName>
    <definedName name="_1220Topper_4_1_1">NA()</definedName>
    <definedName name="_1221__FDSAUDITLINK__">{"fdsup://Directions/FactSet Auditing Viewer?action=AUDIT_VALUE&amp;DB=129&amp;ID1=82655210&amp;VALUEID=01001&amp;SDATE=2008&amp;PERIODTYPE=ANN_STD&amp;SCFT=3&amp;window=popup_no_bar&amp;width=385&amp;height=120&amp;START_MAXIMIZED=FALSE&amp;creator=factset&amp;display_string=Audit"}</definedName>
    <definedName name="_1221Topper_8_1">NA()</definedName>
    <definedName name="_1222__FDSAUDITLINK__">{"fdsup://Directions/FactSet Auditing Viewer?action=AUDIT_VALUE&amp;DB=129&amp;ID1=82655210&amp;VALUEID=01001&amp;SDATE=2009&amp;PERIODTYPE=ANN_STD&amp;SCFT=3&amp;window=popup_no_bar&amp;width=385&amp;height=120&amp;START_MAXIMIZED=FALSE&amp;creator=factset&amp;display_string=Audit"}</definedName>
    <definedName name="_1222Topper_8_1_1">NA()</definedName>
    <definedName name="_1223__FDSAUDITLINK__">{"fdsup://Directions/FactSet Auditing Viewer?action=AUDIT_VALUE&amp;DB=129&amp;ID1=82655210&amp;VALUEID=01001&amp;SDATE=2010&amp;PERIODTYPE=ANN_STD&amp;SCFT=3&amp;window=popup_no_bar&amp;width=385&amp;height=120&amp;START_MAXIMIZED=FALSE&amp;creator=factset&amp;display_string=Audit"}</definedName>
    <definedName name="_1223Topper_9_1_1">NA()</definedName>
    <definedName name="_1224__FDSAUDITLINK__">{"fdsup://Directions/FactSet Auditing Viewer?action=AUDIT_VALUE&amp;DB=129&amp;ID1=82655210&amp;VALUEID=01001&amp;SDATE=2011&amp;PERIODTYPE=ANN_STD&amp;SCFT=3&amp;window=popup_no_bar&amp;width=385&amp;height=120&amp;START_MAXIMIZED=FALSE&amp;creator=factset&amp;display_string=Audit"}</definedName>
    <definedName name="_1224trs_1_1">NA()</definedName>
    <definedName name="_1225__FDSAUDITLINK__">{"fdsup://Directions/FactSet Auditing Viewer?action=AUDIT_VALUE&amp;DB=129&amp;ID1=07588710&amp;VALUEID=01001&amp;SDATE=2005&amp;PERIODTYPE=ANN_STD&amp;SCFT=3&amp;window=popup_no_bar&amp;width=385&amp;height=120&amp;START_MAXIMIZED=FALSE&amp;creator=factset&amp;display_string=Audit"}</definedName>
    <definedName name="_1225trs_1_2_10">NA()</definedName>
    <definedName name="_1226__FDSAUDITLINK__">{"fdsup://Directions/FactSet Auditing Viewer?action=AUDIT_VALUE&amp;DB=129&amp;ID1=07588710&amp;VALUEID=01001&amp;SDATE=2006&amp;PERIODTYPE=ANN_STD&amp;SCFT=3&amp;window=popup_no_bar&amp;width=385&amp;height=120&amp;START_MAXIMIZED=FALSE&amp;creator=factset&amp;display_string=Audit"}</definedName>
    <definedName name="_1226trs_1_2">NA()</definedName>
    <definedName name="_1227__FDSAUDITLINK__">{"fdsup://Directions/FactSet Auditing Viewer?action=AUDIT_VALUE&amp;DB=129&amp;ID1=07588710&amp;VALUEID=01001&amp;SDATE=2007&amp;PERIODTYPE=ANN_STD&amp;SCFT=3&amp;window=popup_no_bar&amp;width=385&amp;height=120&amp;START_MAXIMIZED=FALSE&amp;creator=factset&amp;display_string=Audit"}</definedName>
    <definedName name="_1227trs_1_1_1">NA()</definedName>
    <definedName name="_1228__FDSAUDITLINK__">{"fdsup://Directions/FactSet Auditing Viewer?action=AUDIT_VALUE&amp;DB=129&amp;ID1=07588710&amp;VALUEID=01001&amp;SDATE=2008&amp;PERIODTYPE=ANN_STD&amp;SCFT=3&amp;window=popup_no_bar&amp;width=385&amp;height=120&amp;START_MAXIMIZED=FALSE&amp;creator=factset&amp;display_string=Audit"}</definedName>
    <definedName name="_1228trs_10_1">NA()</definedName>
    <definedName name="_1229__FDSAUDITLINK__">{"fdsup://Directions/FactSet Auditing Viewer?action=AUDIT_VALUE&amp;DB=129&amp;ID1=07588710&amp;VALUEID=01001&amp;SDATE=2009&amp;PERIODTYPE=ANN_STD&amp;SCFT=3&amp;window=popup_no_bar&amp;width=385&amp;height=120&amp;START_MAXIMIZED=FALSE&amp;creator=factset&amp;display_string=Audit"}</definedName>
    <definedName name="_1229trs_12_1_1">NA()</definedName>
    <definedName name="_122cBKGFCmon_1_1">NA()</definedName>
    <definedName name="_123__FDSAUDITLINK__" hidden="1">{"fdsup://IBCentral/FAT Viewer?action=UPDATE&amp;creator=factset&amp;DOC_NAME=fat:reuters_qtrly_source_window.fat&amp;display_string=Audit&amp;DYN_ARGS=TRUE&amp;VAR:ID1=29429D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0__FDSAUDITLINK__">{"fdsup://Directions/FactSet Auditing Viewer?action=AUDIT_VALUE&amp;DB=129&amp;ID1=07588710&amp;VALUEID=01001&amp;SDATE=2010&amp;PERIODTYPE=ANN_STD&amp;SCFT=3&amp;window=popup_no_bar&amp;width=385&amp;height=120&amp;START_MAXIMIZED=FALSE&amp;creator=factset&amp;display_string=Audit"}</definedName>
    <definedName name="_1230trs_4_1_1">NA()</definedName>
    <definedName name="_1231__FDSAUDITLINK__">{"fdsup://Directions/FactSet Auditing Viewer?action=AUDIT_VALUE&amp;DB=129&amp;ID1=07588710&amp;VALUEID=01001&amp;SDATE=2011&amp;PERIODTYPE=ANN_STD&amp;SCFT=3&amp;window=popup_no_bar&amp;width=385&amp;height=120&amp;START_MAXIMIZED=FALSE&amp;creator=factset&amp;display_string=Audit"}</definedName>
    <definedName name="_1231trs_8_1">NA()</definedName>
    <definedName name="_1232__FDSAUDITLINK__">{"fdsup://Directions/FactSet Auditing Viewer?action=AUDIT_VALUE&amp;DB=129&amp;ID1=B01MJR&amp;VALUEID=01001&amp;SDATE=2006&amp;PERIODTYPE=ANN_STD&amp;SCFT=3&amp;window=popup_no_bar&amp;width=385&amp;height=120&amp;START_MAXIMIZED=FALSE&amp;creator=factset&amp;display_string=Audit"}</definedName>
    <definedName name="_1232trs_8_1_1">NA()</definedName>
    <definedName name="_1233__FDSAUDITLINK__">{"fdsup://Directions/FactSet Auditing Viewer?action=AUDIT_VALUE&amp;DB=129&amp;ID1=B01MJR&amp;VALUEID=01001&amp;SDATE=2007&amp;PERIODTYPE=ANN_STD&amp;SCFT=3&amp;window=popup_no_bar&amp;width=385&amp;height=120&amp;START_MAXIMIZED=FALSE&amp;creator=factset&amp;display_string=Audit"}</definedName>
    <definedName name="_1233trs_9_1_1">NA()</definedName>
    <definedName name="_1234__FDSAUDITLINK__">{"fdsup://Directions/FactSet Auditing Viewer?action=AUDIT_VALUE&amp;DB=129&amp;ID1=B01MJR&amp;VALUEID=01001&amp;SDATE=2009&amp;PERIODTYPE=ANN_STD&amp;SCFT=3&amp;window=popup_no_bar&amp;width=385&amp;height=120&amp;START_MAXIMIZED=FALSE&amp;creator=factset&amp;display_string=Audit"}</definedName>
    <definedName name="_1234trs1_1_1">NA()</definedName>
    <definedName name="_1235__FDSAUDITLINK__">{"fdsup://Directions/FactSet Auditing Viewer?action=AUDIT_VALUE&amp;DB=129&amp;ID1=B01MJR&amp;VALUEID=01001&amp;SDATE=2010&amp;PERIODTYPE=ANN_STD&amp;SCFT=3&amp;window=popup_no_bar&amp;width=385&amp;height=120&amp;START_MAXIMIZED=FALSE&amp;creator=factset&amp;display_string=Audit"}</definedName>
    <definedName name="_1235trs1_1_2">NA()</definedName>
    <definedName name="_1236__FDSAUDITLINK__">{"fdsup://Directions/FactSet Auditing Viewer?action=AUDIT_VALUE&amp;DB=129&amp;ID1=B01MJR&amp;VALUEID=01001&amp;SDATE=2011&amp;PERIODTYPE=ANN_STD&amp;SCFT=3&amp;window=popup_no_bar&amp;width=385&amp;height=120&amp;START_MAXIMIZED=FALSE&amp;creator=factset&amp;display_string=Audit"}</definedName>
    <definedName name="_1236trs1_1_1_1">NA()</definedName>
    <definedName name="_1237__FDSAUDITLINK__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1237trs1_10_1">NA()</definedName>
    <definedName name="_1238__FDSAUDITLINK__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1238trs1_12_1_1">NA()</definedName>
    <definedName name="_1239__FDSAUDITLINK__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1239trs1_4_1_1">NA()</definedName>
    <definedName name="_123Graph_B" hidden="1">'[2]AOP Summary-2'!$B$2:$B$14</definedName>
    <definedName name="_123Graph_r" hidden="1">'[2]AOP Summary-2'!$C$2:$C$14</definedName>
    <definedName name="_124__FDSAUDITLINK__" hidden="1">{"fdsup://IBCentral/FAT Viewer?action=UPDATE&amp;creator=factset&amp;DOC_NAME=fat:reuters_qtrly_source_window.fat&amp;display_string=Audit&amp;DYN_ARGS=TRUE&amp;VAR:ID1=00762W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0__FDSAUDITLINK__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1240trs1_8_1">NA()</definedName>
    <definedName name="_1241__FDSAUDITLINK__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1241trs1_8_1_1">NA()</definedName>
    <definedName name="_1242__FDSAUDITLINK__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1242trs1_9_1_1">NA()</definedName>
    <definedName name="_1243__FDSAUDITLINK__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1243tsr_1_1">NA()</definedName>
    <definedName name="_1244__FDSAUDITLINK__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1244tsr_1_2_10">NA()</definedName>
    <definedName name="_1245__FDSAUDITLINK__">{"fdsup://Directions/FactSet Auditing Viewer?action=AUDIT_VALUE&amp;DB=129&amp;ID1=36866T10&amp;VALUEID=01001&amp;SDATE=2004&amp;PERIODTYPE=ANN_STD&amp;SCFT=3&amp;window=popup_no_bar&amp;width=385&amp;height=120&amp;START_MAXIMIZED=FALSE&amp;creator=factset&amp;display_string=Audit"}</definedName>
    <definedName name="_1245tsr_1_2">NA()</definedName>
    <definedName name="_1246__FDSAUDITLINK__">{"fdsup://Directions/FactSet Auditing Viewer?action=AUDIT_VALUE&amp;DB=129&amp;ID1=36866T10&amp;VALUEID=01001&amp;SDATE=2005&amp;PERIODTYPE=ANN_STD&amp;SCFT=3&amp;window=popup_no_bar&amp;width=385&amp;height=120&amp;START_MAXIMIZED=FALSE&amp;creator=factset&amp;display_string=Audit"}</definedName>
    <definedName name="_1246tsr_1_1_1">NA()</definedName>
    <definedName name="_1247__FDSAUDITLINK__">{"fdsup://Directions/FactSet Auditing Viewer?action=AUDIT_VALUE&amp;DB=129&amp;ID1=36866T10&amp;VALUEID=01001&amp;SDATE=2006&amp;PERIODTYPE=ANN_STD&amp;SCFT=3&amp;window=popup_no_bar&amp;width=385&amp;height=120&amp;START_MAXIMIZED=FALSE&amp;creator=factset&amp;display_string=Audit"}</definedName>
    <definedName name="_1247tsr_10_1">NA()</definedName>
    <definedName name="_1248__FDSAUDITLINK__">{"fdsup://Directions/FactSet Auditing Viewer?action=AUDIT_VALUE&amp;DB=129&amp;ID1=36866T10&amp;VALUEID=01001&amp;SDATE=2007&amp;PERIODTYPE=ANN_STD&amp;SCFT=3&amp;window=popup_no_bar&amp;width=385&amp;height=120&amp;START_MAXIMIZED=FALSE&amp;creator=factset&amp;display_string=Audit"}</definedName>
    <definedName name="_1248tsr_12_1_1">NA()</definedName>
    <definedName name="_1249__FDSAUDITLINK__">{"fdsup://Directions/FactSet Auditing Viewer?action=AUDIT_VALUE&amp;DB=129&amp;ID1=36866T10&amp;VALUEID=01001&amp;SDATE=2008&amp;PERIODTYPE=ANN_STD&amp;SCFT=3&amp;window=popup_no_bar&amp;width=385&amp;height=120&amp;START_MAXIMIZED=FALSE&amp;creator=factset&amp;display_string=Audit"}</definedName>
    <definedName name="_1249tsr_4_1_1">NA()</definedName>
    <definedName name="_125__FDSAUDITLINK__" hidden="1">{"fdsup://IBCentral/FAT Viewer?action=UPDATE&amp;creator=factset&amp;DOC_NAME=fat:reuters_qtrly_source_window.fat&amp;display_string=Audit&amp;DYN_ARGS=TRUE&amp;VAR:ID1=00762W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>{"fdsup://Directions/FactSet Auditing Viewer?action=AUDIT_VALUE&amp;DB=129&amp;ID1=36866T10&amp;VALUEID=01001&amp;SDATE=2009&amp;PERIODTYPE=ANN_STD&amp;SCFT=3&amp;window=popup_no_bar&amp;width=385&amp;height=120&amp;START_MAXIMIZED=FALSE&amp;creator=factset&amp;display_string=Audit"}</definedName>
    <definedName name="_1250tsr_8_1">NA()</definedName>
    <definedName name="_1251__FDSAUDITLINK__">{"fdsup://Directions/FactSet Auditing Viewer?action=AUDIT_VALUE&amp;DB=129&amp;ID1=36866T10&amp;VALUEID=01001&amp;SDATE=2010&amp;PERIODTYPE=ANN_STD&amp;SCFT=3&amp;window=popup_no_bar&amp;width=385&amp;height=120&amp;START_MAXIMIZED=FALSE&amp;creator=factset&amp;display_string=Audit"}</definedName>
    <definedName name="_1251tsr_8_1_1">NA()</definedName>
    <definedName name="_1252__FDSAUDITLINK__">{"fdsup://Directions/FactSet Auditing Viewer?action=AUDIT_VALUE&amp;DB=129&amp;ID1=36866T10&amp;VALUEID=01001&amp;SDATE=2011&amp;PERIODTYPE=ANN_STD&amp;SCFT=3&amp;window=popup_no_bar&amp;width=385&amp;height=120&amp;START_MAXIMIZED=FALSE&amp;creator=factset&amp;display_string=Audit"}</definedName>
    <definedName name="_1252tsr_9_1_1">NA()</definedName>
    <definedName name="_1253__FDSAUDITLINK__">{"fdsup://Directions/FactSet Auditing Viewer?action=AUDIT_VALUE&amp;DB=129&amp;ID1=00846U10&amp;VALUEID=01001&amp;SDATE=2004&amp;PERIODTYPE=ANN_STD&amp;SCFT=3&amp;window=popup_no_bar&amp;width=385&amp;height=120&amp;START_MAXIMIZED=FALSE&amp;creator=factset&amp;display_string=Audit"}</definedName>
    <definedName name="_1253tss_1_1">NA()</definedName>
    <definedName name="_1254__FDSAUDITLINK__">{"fdsup://Directions/FactSet Auditing Viewer?action=AUDIT_VALUE&amp;DB=129&amp;ID1=00846U10&amp;VALUEID=01001&amp;SDATE=2005&amp;PERIODTYPE=ANN_STD&amp;SCFT=3&amp;window=popup_no_bar&amp;width=385&amp;height=120&amp;START_MAXIMIZED=FALSE&amp;creator=factset&amp;display_string=Audit"}</definedName>
    <definedName name="_1254tss_1_2">NA()</definedName>
    <definedName name="_1255__FDSAUDITLINK__">{"fdsup://Directions/FactSet Auditing Viewer?action=AUDIT_VALUE&amp;DB=129&amp;ID1=00846U10&amp;VALUEID=01001&amp;SDATE=2006&amp;PERIODTYPE=ANN_STD&amp;SCFT=3&amp;window=popup_no_bar&amp;width=385&amp;height=120&amp;START_MAXIMIZED=FALSE&amp;creator=factset&amp;display_string=Audit"}</definedName>
    <definedName name="_1255tss_1_1_1">NA()</definedName>
    <definedName name="_1256__FDSAUDITLINK__">{"fdsup://Directions/FactSet Auditing Viewer?action=AUDIT_VALUE&amp;DB=129&amp;ID1=00846U10&amp;VALUEID=01001&amp;SDATE=2007&amp;PERIODTYPE=ANN_STD&amp;SCFT=3&amp;window=popup_no_bar&amp;width=385&amp;height=120&amp;START_MAXIMIZED=FALSE&amp;creator=factset&amp;display_string=Audit"}</definedName>
    <definedName name="_1256tss_10_1">NA()</definedName>
    <definedName name="_1257__FDSAUDITLINK__">{"fdsup://Directions/FactSet Auditing Viewer?action=AUDIT_VALUE&amp;DB=129&amp;ID1=00846U10&amp;VALUEID=01001&amp;SDATE=2008&amp;PERIODTYPE=ANN_STD&amp;SCFT=3&amp;window=popup_no_bar&amp;width=385&amp;height=120&amp;START_MAXIMIZED=FALSE&amp;creator=factset&amp;display_string=Audit"}</definedName>
    <definedName name="_1257tss_12_1_1">NA()</definedName>
    <definedName name="_1258__FDSAUDITLINK__">{"fdsup://Directions/FactSet Auditing Viewer?action=AUDIT_VALUE&amp;DB=129&amp;ID1=00846U10&amp;VALUEID=01001&amp;SDATE=2009&amp;PERIODTYPE=ANN_STD&amp;SCFT=3&amp;window=popup_no_bar&amp;width=385&amp;height=120&amp;START_MAXIMIZED=FALSE&amp;creator=factset&amp;display_string=Audit"}</definedName>
    <definedName name="_1258tss_4_1_1">NA()</definedName>
    <definedName name="_1259__FDSAUDITLINK__">{"fdsup://Directions/FactSet Auditing Viewer?action=AUDIT_VALUE&amp;DB=129&amp;ID1=00846U10&amp;VALUEID=01001&amp;SDATE=2010&amp;PERIODTYPE=ANN_STD&amp;SCFT=3&amp;window=popup_no_bar&amp;width=385&amp;height=120&amp;START_MAXIMIZED=FALSE&amp;creator=factset&amp;display_string=Audit"}</definedName>
    <definedName name="_1259tss_8_1">NA()</definedName>
    <definedName name="_126__FDSAUDITLINK__" hidden="1">{"fdsup://IBCentral/FAT Viewer?action=UPDATE&amp;creator=factset&amp;DOC_NAME=fat:reuters_qtrly_source_window.fat&amp;display_string=Audit&amp;DYN_ARGS=TRUE&amp;VAR:ID1=00762W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>{"fdsup://Directions/FactSet Auditing Viewer?action=AUDIT_VALUE&amp;DB=129&amp;ID1=00846U10&amp;VALUEID=01001&amp;SDATE=2011&amp;PERIODTYPE=ANN_STD&amp;SCFT=3&amp;window=popup_no_bar&amp;width=385&amp;height=120&amp;START_MAXIMIZED=FALSE&amp;creator=factset&amp;display_string=Audit"}</definedName>
    <definedName name="_1260tss_8_1_1">NA()</definedName>
    <definedName name="_1261__FDSAUDITLINK__">{"fdsup://Directions/FactSet Auditing Viewer?action=AUDIT_VALUE&amp;DB=129&amp;ID1=11679410&amp;VALUEID=01001&amp;SDATE=2004&amp;PERIODTYPE=ANN_STD&amp;SCFT=3&amp;window=popup_no_bar&amp;width=385&amp;height=120&amp;START_MAXIMIZED=FALSE&amp;creator=factset&amp;display_string=Audit"}</definedName>
    <definedName name="_1261tss_9_1_1">NA()</definedName>
    <definedName name="_1262__FDSAUDITLINK__">{"fdsup://Directions/FactSet Auditing Viewer?action=AUDIT_VALUE&amp;DB=129&amp;ID1=11679410&amp;VALUEID=01001&amp;SDATE=2005&amp;PERIODTYPE=ANN_STD&amp;SCFT=3&amp;window=popup_no_bar&amp;width=385&amp;height=120&amp;START_MAXIMIZED=FALSE&amp;creator=factset&amp;display_string=Audit"}</definedName>
    <definedName name="_1262tttt_1_1">NA()</definedName>
    <definedName name="_1263__FDSAUDITLINK__">{"fdsup://Directions/FactSet Auditing Viewer?action=AUDIT_VALUE&amp;DB=129&amp;ID1=11679410&amp;VALUEID=01001&amp;SDATE=2006&amp;PERIODTYPE=ANN_STD&amp;SCFT=3&amp;window=popup_no_bar&amp;width=385&amp;height=120&amp;START_MAXIMIZED=FALSE&amp;creator=factset&amp;display_string=Audit"}</definedName>
    <definedName name="_1263tttt_1_2">NA()</definedName>
    <definedName name="_1264__FDSAUDITLINK__">{"fdsup://Directions/FactSet Auditing Viewer?action=AUDIT_VALUE&amp;DB=129&amp;ID1=11679410&amp;VALUEID=01001&amp;SDATE=2007&amp;PERIODTYPE=ANN_STD&amp;SCFT=3&amp;window=popup_no_bar&amp;width=385&amp;height=120&amp;START_MAXIMIZED=FALSE&amp;creator=factset&amp;display_string=Audit"}</definedName>
    <definedName name="_1264tttt_1_1_1">NA()</definedName>
    <definedName name="_1265__FDSAUDITLINK__">{"fdsup://Directions/FactSet Auditing Viewer?action=AUDIT_VALUE&amp;DB=129&amp;ID1=11679410&amp;VALUEID=01001&amp;SDATE=2008&amp;PERIODTYPE=ANN_STD&amp;SCFT=3&amp;window=popup_no_bar&amp;width=385&amp;height=120&amp;START_MAXIMIZED=FALSE&amp;creator=factset&amp;display_string=Audit"}</definedName>
    <definedName name="_1265tttt_10_1">NA()</definedName>
    <definedName name="_1266__FDSAUDITLINK__">{"fdsup://Directions/FactSet Auditing Viewer?action=AUDIT_VALUE&amp;DB=129&amp;ID1=11679410&amp;VALUEID=01001&amp;SDATE=2009&amp;PERIODTYPE=ANN_STD&amp;SCFT=3&amp;window=popup_no_bar&amp;width=385&amp;height=120&amp;START_MAXIMIZED=FALSE&amp;creator=factset&amp;display_string=Audit"}</definedName>
    <definedName name="_1266tttt_12_1_1">NA()</definedName>
    <definedName name="_1267__FDSAUDITLINK__">{"fdsup://Directions/FactSet Auditing Viewer?action=AUDIT_VALUE&amp;DB=129&amp;ID1=11679410&amp;VALUEID=01001&amp;SDATE=2010&amp;PERIODTYPE=ANN_STD&amp;SCFT=3&amp;window=popup_no_bar&amp;width=385&amp;height=120&amp;START_MAXIMIZED=FALSE&amp;creator=factset&amp;display_string=Audit"}</definedName>
    <definedName name="_1267tttt_4_1_1">NA()</definedName>
    <definedName name="_1268__FDSAUDITLINK__">{"fdsup://Directions/FactSet Auditing Viewer?action=AUDIT_VALUE&amp;DB=129&amp;ID1=11679410&amp;VALUEID=01001&amp;SDATE=2011&amp;PERIODTYPE=ANN_STD&amp;SCFT=3&amp;window=popup_no_bar&amp;width=385&amp;height=120&amp;START_MAXIMIZED=FALSE&amp;creator=factset&amp;display_string=Audit"}</definedName>
    <definedName name="_1268tttt_8_1">NA()</definedName>
    <definedName name="_1269__FDSAUDITLINK__">{"fdsup://Directions/FactSet Auditing Viewer?action=AUDIT_VALUE&amp;DB=129&amp;ID1=59268810&amp;VALUEID=01001&amp;SDATE=2004&amp;PERIODTYPE=ANN_STD&amp;SCFT=3&amp;window=popup_no_bar&amp;width=385&amp;height=120&amp;START_MAXIMIZED=FALSE&amp;creator=factset&amp;display_string=Audit"}</definedName>
    <definedName name="_1269tttt_8_1_1">NA()</definedName>
    <definedName name="_127__FDSAUDITLINK__" hidden="1">{"fdsup://IBCentral/FAT Viewer?action=UPDATE&amp;creator=factset&amp;DOC_NAME=fat:reuters_qtrly_source_window.fat&amp;display_string=Audit&amp;DYN_ARGS=TRUE&amp;VAR:ID1=00762W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>{"fdsup://Directions/FactSet Auditing Viewer?action=AUDIT_VALUE&amp;DB=129&amp;ID1=59268810&amp;VALUEID=01001&amp;SDATE=2005&amp;PERIODTYPE=ANN_STD&amp;SCFT=3&amp;window=popup_no_bar&amp;width=385&amp;height=120&amp;START_MAXIMIZED=FALSE&amp;creator=factset&amp;display_string=Audit"}</definedName>
    <definedName name="_1270tttt_9_1_1">NA()</definedName>
    <definedName name="_1271__FDSAUDITLINK__">{"fdsup://Directions/FactSet Auditing Viewer?action=AUDIT_VALUE&amp;DB=129&amp;ID1=59268810&amp;VALUEID=01001&amp;SDATE=2006&amp;PERIODTYPE=ANN_STD&amp;SCFT=3&amp;window=popup_no_bar&amp;width=385&amp;height=120&amp;START_MAXIMIZED=FALSE&amp;creator=factset&amp;display_string=Audit"}</definedName>
    <definedName name="_1271UnitHeader_10_1">NA()</definedName>
    <definedName name="_1272__FDSAUDITLINK__">{"fdsup://Directions/FactSet Auditing Viewer?action=AUDIT_VALUE&amp;DB=129&amp;ID1=59268810&amp;VALUEID=01001&amp;SDATE=2007&amp;PERIODTYPE=ANN_STD&amp;SCFT=3&amp;window=popup_no_bar&amp;width=385&amp;height=120&amp;START_MAXIMIZED=FALSE&amp;creator=factset&amp;display_string=Audit"}</definedName>
    <definedName name="_1272Units_10_1">NA()</definedName>
    <definedName name="_1273__FDSAUDITLINK__">{"fdsup://Directions/FactSet Auditing Viewer?action=AUDIT_VALUE&amp;DB=129&amp;ID1=59268810&amp;VALUEID=01001&amp;SDATE=2008&amp;PERIODTYPE=ANN_STD&amp;SCFT=3&amp;window=popup_no_bar&amp;width=385&amp;height=120&amp;START_MAXIMIZED=FALSE&amp;creator=factset&amp;display_string=Audit"}</definedName>
    <definedName name="_1274__FDSAUDITLINK__">{"fdsup://Directions/FactSet Auditing Viewer?action=AUDIT_VALUE&amp;DB=129&amp;ID1=59268810&amp;VALUEID=01001&amp;SDATE=2009&amp;PERIODTYPE=ANN_STD&amp;SCFT=3&amp;window=popup_no_bar&amp;width=385&amp;height=120&amp;START_MAXIMIZED=FALSE&amp;creator=factset&amp;display_string=Audit"}</definedName>
    <definedName name="_1275__FDSAUDITLINK__">{"fdsup://Directions/FactSet Auditing Viewer?action=AUDIT_VALUE&amp;DB=129&amp;ID1=59268810&amp;VALUEID=01001&amp;SDATE=2010&amp;PERIODTYPE=ANN_STD&amp;SCFT=3&amp;window=popup_no_bar&amp;width=385&amp;height=120&amp;START_MAXIMIZED=FALSE&amp;creator=factset&amp;display_string=Audit"}</definedName>
    <definedName name="_1276__FDSAUDITLINK__">{"fdsup://Directions/FactSet Auditing Viewer?action=AUDIT_VALUE&amp;DB=129&amp;ID1=59268810&amp;VALUEID=01001&amp;SDATE=2011&amp;PERIODTYPE=ANN_STD&amp;SCFT=3&amp;window=popup_no_bar&amp;width=385&amp;height=120&amp;START_MAXIMIZED=FALSE&amp;creator=factset&amp;display_string=Audit"}</definedName>
    <definedName name="_1277__FDSAUDITLINK__">{"fdsup://Directions/FactSet Auditing Viewer?action=AUDIT_VALUE&amp;DB=129&amp;ID1=71404610&amp;VALUEID=01001&amp;SDATE=2004&amp;PERIODTYPE=ANN_STD&amp;SCFT=3&amp;window=popup_no_bar&amp;width=385&amp;height=120&amp;START_MAXIMIZED=FALSE&amp;creator=factset&amp;display_string=Audit"}</definedName>
    <definedName name="_1278__FDSAUDITLINK__">{"fdsup://Directions/FactSet Auditing Viewer?action=AUDIT_VALUE&amp;DB=129&amp;ID1=71404610&amp;VALUEID=01001&amp;SDATE=2005&amp;PERIODTYPE=ANN_STD&amp;SCFT=3&amp;window=popup_no_bar&amp;width=385&amp;height=120&amp;START_MAXIMIZED=FALSE&amp;creator=factset&amp;display_string=Audit"}</definedName>
    <definedName name="_1279__FDSAUDITLINK__">{"fdsup://Directions/FactSet Auditing Viewer?action=AUDIT_VALUE&amp;DB=129&amp;ID1=71404610&amp;VALUEID=01001&amp;SDATE=2006&amp;PERIODTYPE=ANN_STD&amp;SCFT=3&amp;window=popup_no_bar&amp;width=385&amp;height=120&amp;START_MAXIMIZED=FALSE&amp;creator=factset&amp;display_string=Audit"}</definedName>
    <definedName name="_127cBKGFCmon_10_1">NA()</definedName>
    <definedName name="_128__FDSAUDITLINK__" hidden="1">{"fdsup://IBCentral/FAT Viewer?action=UPDATE&amp;creator=factset&amp;DOC_NAME=fat:reuters_qtrly_source_window.fat&amp;display_string=Audit&amp;DYN_ARGS=TRUE&amp;VAR:ID1=00762W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0__FDSAUDITLINK__">{"fdsup://Directions/FactSet Auditing Viewer?action=AUDIT_VALUE&amp;DB=129&amp;ID1=71404610&amp;VALUEID=01001&amp;SDATE=2007&amp;PERIODTYPE=ANN_STD&amp;SCFT=3&amp;window=popup_no_bar&amp;width=385&amp;height=120&amp;START_MAXIMIZED=FALSE&amp;creator=factset&amp;display_string=Audit"}</definedName>
    <definedName name="_1281__FDSAUDITLINK__">{"fdsup://Directions/FactSet Auditing Viewer?action=AUDIT_VALUE&amp;DB=129&amp;ID1=71404610&amp;VALUEID=01001&amp;SDATE=2008&amp;PERIODTYPE=ANN_STD&amp;SCFT=3&amp;window=popup_no_bar&amp;width=385&amp;height=120&amp;START_MAXIMIZED=FALSE&amp;creator=factset&amp;display_string=Audit"}</definedName>
    <definedName name="_1282__FDSAUDITLINK__">{"fdsup://Directions/FactSet Auditing Viewer?action=AUDIT_VALUE&amp;DB=129&amp;ID1=71404610&amp;VALUEID=01001&amp;SDATE=2009&amp;PERIODTYPE=ANN_STD&amp;SCFT=3&amp;window=popup_no_bar&amp;width=385&amp;height=120&amp;START_MAXIMIZED=FALSE&amp;creator=factset&amp;display_string=Audit"}</definedName>
    <definedName name="_1283__FDSAUDITLINK__">{"fdsup://Directions/FactSet Auditing Viewer?action=AUDIT_VALUE&amp;DB=129&amp;ID1=71404610&amp;VALUEID=01001&amp;SDATE=2010&amp;PERIODTYPE=ANN_STD&amp;SCFT=3&amp;window=popup_no_bar&amp;width=385&amp;height=120&amp;START_MAXIMIZED=FALSE&amp;creator=factset&amp;display_string=Audit"}</definedName>
    <definedName name="_1284__FDSAUDITLINK__">{"fdsup://Directions/FactSet Auditing Viewer?action=AUDIT_VALUE&amp;DB=129&amp;ID1=71404610&amp;VALUEID=01001&amp;SDATE=2011&amp;PERIODTYPE=ANN_STD&amp;SCFT=3&amp;window=popup_no_bar&amp;width=385&amp;height=120&amp;START_MAXIMIZED=FALSE&amp;creator=factset&amp;display_string=Audit"}</definedName>
    <definedName name="_1285__FDSAUDITLINK__">{"fdsup://Directions/FactSet Auditing Viewer?action=AUDIT_VALUE&amp;DB=129&amp;ID1=94184810&amp;VALUEID=01001&amp;SDATE=2004&amp;PERIODTYPE=ANN_STD&amp;SCFT=3&amp;window=popup_no_bar&amp;width=385&amp;height=120&amp;START_MAXIMIZED=FALSE&amp;creator=factset&amp;display_string=Audit"}</definedName>
    <definedName name="_1286__FDSAUDITLINK__">{"fdsup://Directions/FactSet Auditing Viewer?action=AUDIT_VALUE&amp;DB=129&amp;ID1=94184810&amp;VALUEID=01001&amp;SDATE=2005&amp;PERIODTYPE=ANN_STD&amp;SCFT=3&amp;window=popup_no_bar&amp;width=385&amp;height=120&amp;START_MAXIMIZED=FALSE&amp;creator=factset&amp;display_string=Audit"}</definedName>
    <definedName name="_1287__FDSAUDITLINK__">{"fdsup://Directions/FactSet Auditing Viewer?action=AUDIT_VALUE&amp;DB=129&amp;ID1=94184810&amp;VALUEID=01001&amp;SDATE=2006&amp;PERIODTYPE=ANN_STD&amp;SCFT=3&amp;window=popup_no_bar&amp;width=385&amp;height=120&amp;START_MAXIMIZED=FALSE&amp;creator=factset&amp;display_string=Audit"}</definedName>
    <definedName name="_1288__FDSAUDITLINK__">{"fdsup://Directions/FactSet Auditing Viewer?action=AUDIT_VALUE&amp;DB=129&amp;ID1=94184810&amp;VALUEID=01001&amp;SDATE=2007&amp;PERIODTYPE=ANN_STD&amp;SCFT=3&amp;window=popup_no_bar&amp;width=385&amp;height=120&amp;START_MAXIMIZED=FALSE&amp;creator=factset&amp;display_string=Audit"}</definedName>
    <definedName name="_1289__FDSAUDITLINK__">{"fdsup://Directions/FactSet Auditing Viewer?action=AUDIT_VALUE&amp;DB=129&amp;ID1=94184810&amp;VALUEID=01001&amp;SDATE=2008&amp;PERIODTYPE=ANN_STD&amp;SCFT=3&amp;window=popup_no_bar&amp;width=385&amp;height=120&amp;START_MAXIMIZED=FALSE&amp;creator=factset&amp;display_string=Audit"}</definedName>
    <definedName name="_128cBKGFCmon_12_1_1">NA()</definedName>
    <definedName name="_129__FDSAUDITLINK__" hidden="1">{"fdsup://IBCentral/FAT Viewer?action=UPDATE&amp;creator=factset&amp;DOC_NAME=fat:reuters_qtrly_source_window.fat&amp;display_string=Audit&amp;DYN_ARGS=TRUE&amp;VAR:ID1=94770V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>{"fdsup://Directions/FactSet Auditing Viewer?action=AUDIT_VALUE&amp;DB=129&amp;ID1=94184810&amp;VALUEID=01001&amp;SDATE=2009&amp;PERIODTYPE=ANN_STD&amp;SCFT=3&amp;window=popup_no_bar&amp;width=385&amp;height=120&amp;START_MAXIMIZED=FALSE&amp;creator=factset&amp;display_string=Audit"}</definedName>
    <definedName name="_1291__FDSAUDITLINK__">{"fdsup://Directions/FactSet Auditing Viewer?action=AUDIT_VALUE&amp;DB=129&amp;ID1=94184810&amp;VALUEID=01001&amp;SDATE=2010&amp;PERIODTYPE=ANN_STD&amp;SCFT=3&amp;window=popup_no_bar&amp;width=385&amp;height=120&amp;START_MAXIMIZED=FALSE&amp;creator=factset&amp;display_string=Audit"}</definedName>
    <definedName name="_1292__FDSAUDITLINK__">{"fdsup://Directions/FactSet Auditing Viewer?action=AUDIT_VALUE&amp;DB=129&amp;ID1=94184810&amp;VALUEID=01001&amp;SDATE=2011&amp;PERIODTYPE=ANN_STD&amp;SCFT=3&amp;window=popup_no_bar&amp;width=385&amp;height=120&amp;START_MAXIMIZED=FALSE&amp;creator=factset&amp;display_string=Audit"}</definedName>
    <definedName name="_1293__FDSAUDITLINK__">{"fdsup://Directions/FactSet Auditing Viewer?action=AUDIT_VALUE&amp;DB=129&amp;ID1=88355610&amp;VALUEID=P05202&amp;SDATE=2011&amp;PERIODTYPE=ANN_STD&amp;SCFT=3&amp;window=popup_no_bar&amp;width=385&amp;height=120&amp;START_MAXIMIZED=FALSE&amp;creator=factset&amp;display_string=Audit"}</definedName>
    <definedName name="_1294__FDSAUDITLINK__">{"fdsup://Directions/FactSet Auditing Viewer?action=AUDIT_VALUE&amp;DB=129&amp;ID1=88355610&amp;VALUEID=P05202&amp;SDATE=2011&amp;PERIODTYPE=ANN_STD&amp;SCFT=3&amp;window=popup_no_bar&amp;width=385&amp;height=120&amp;START_MAXIMIZED=FALSE&amp;creator=factset&amp;display_string=Audit"}</definedName>
    <definedName name="_1295__FDSAUDITLINK__">{"fdsup://directions/FAT Viewer?action=UPDATE&amp;creator=factset&amp;DYN_ARGS=TRUE&amp;DOC_NAME=FAT:FQL_AUDITING_CLIENT_TEMPLATE.FAT&amp;display_string=Audit&amp;VAR:KEY=HONILERWVC&amp;VAR:QUERY=RkZfRVBTX0JBU0lDX0dSKEFOTiwwRlkp&amp;WINDOW=FIRST_POPUP&amp;HEIGHT=450&amp;WIDTH=450&amp;START_MAXIMI","ZED=FALSE&amp;VAR:CALENDAR=US&amp;VAR:SYMBOL=88355610&amp;VAR:INDEX=0"}</definedName>
    <definedName name="_1296__FDSAUDITLINK__">{"fdsup://Directions/FactSet Auditing Viewer?action=AUDIT_VALUE&amp;DB=129&amp;ID1=88355610&amp;VALUEID=18209&amp;SDATE=2011&amp;PERIODTYPE=ANN_STD&amp;SCFT=3&amp;window=popup_no_bar&amp;width=385&amp;height=120&amp;START_MAXIMIZED=FALSE&amp;creator=factset&amp;display_string=Audit"}</definedName>
    <definedName name="_1297__FDSAUDITLINK__">{"fdsup://directions/FAT Viewer?action=UPDATE&amp;creator=factset&amp;DYN_ARGS=TRUE&amp;DOC_NAME=FAT:FQL_AUDITING_CLIENT_TEMPLATE.FAT&amp;display_string=Audit&amp;VAR:KEY=CZIDWTIBSR&amp;VAR:QUERY=RkZfRVBTX0RJTChBTk4sMCk=&amp;WINDOW=FIRST_POPUP&amp;HEIGHT=450&amp;WIDTH=450&amp;START_MAXIMIZED=FALS","E&amp;VAR:CALENDAR=US&amp;VAR:SYMBOL=88355610&amp;VAR:INDEX=0"}</definedName>
    <definedName name="_1298__FDSAUDITLINK__">{"fdsup://Directions/FactSet Auditing Viewer?action=AUDIT_VALUE&amp;DB=129&amp;ID1=88355610&amp;VALUEID=18209&amp;SDATE=2011&amp;PERIODTYPE=ANN_STD&amp;SCFT=3&amp;window=popup_no_bar&amp;width=385&amp;height=120&amp;START_MAXIMIZED=FALSE&amp;creator=factset&amp;display_string=Audit"}</definedName>
    <definedName name="_1299__FDSAUDITLINK__">{"fdsup://Directions/FactSet Auditing Viewer?action=AUDIT_VALUE&amp;DB=129&amp;ID1=88355610&amp;VALUEID=18209&amp;SDATE=2005&amp;PERIODTYPE=ANN_STD&amp;SCFT=3&amp;window=popup_no_bar&amp;width=385&amp;height=120&amp;START_MAXIMIZED=FALSE&amp;creator=factset&amp;display_string=Audit"}</definedName>
    <definedName name="_129cBKGFCmon_4_1_1">NA()</definedName>
    <definedName name="_13__123Graph_BChart_58B" hidden="1">'[11]Graph 1'!$C$9:$C$60</definedName>
    <definedName name="_13__123Graph_CCHART_15" hidden="1">[3]A!$J$138:$U$138</definedName>
    <definedName name="_13__FDSAUDITLINK__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130__FDSAUDITLINK__" hidden="1">{"fdsup://IBCentral/FAT Viewer?action=UPDATE&amp;creator=factset&amp;DOC_NAME=fat:reuters_qtrly_source_window.fat&amp;display_string=Audit&amp;DYN_ARGS=TRUE&amp;VAR:ID1=94770V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0__FDSAUDITLINK__">{"fdsup://Directions/FactSet Auditing Viewer?action=AUDIT_VALUE&amp;DB=129&amp;ID1=88355610&amp;VALUEID=18209&amp;SDATE=2009&amp;PERIODTYPE=ANNR_STD&amp;SCFT=3&amp;window=popup_no_bar&amp;width=385&amp;height=120&amp;START_MAXIMIZED=FALSE&amp;creator=factset&amp;display_string=Audit"}</definedName>
    <definedName name="_1301__FDSAUDITLINK__">{"fdsup://Directions/FactSet Auditing Viewer?action=AUDIT_VALUE&amp;DB=129&amp;ID1=88355610&amp;VALUEID=18209&amp;SDATE=2009&amp;PERIODTYPE=ANN_STD&amp;SCFT=3&amp;window=popup_no_bar&amp;width=385&amp;height=120&amp;START_MAXIMIZED=FALSE&amp;creator=factset&amp;display_string=Audit"}</definedName>
    <definedName name="_1302__FDSAUDITLINK__">{"fdsup://Directions/FactSet Auditing Viewer?action=AUDIT_VALUE&amp;DB=129&amp;ID1=88355610&amp;VALUEID=18209&amp;SDATE=2008&amp;PERIODTYPE=ANN_STD&amp;SCFT=3&amp;window=popup_no_bar&amp;width=385&amp;height=120&amp;START_MAXIMIZED=FALSE&amp;creator=factset&amp;display_string=Audit"}</definedName>
    <definedName name="_1303__FDSAUDITLINK__">{"fdsup://Directions/FactSet Auditing Viewer?action=AUDIT_VALUE&amp;DB=129&amp;ID1=88355610&amp;VALUEID=18209&amp;SDATE=2007&amp;PERIODTYPE=ANN_STD&amp;SCFT=3&amp;window=popup_no_bar&amp;width=385&amp;height=120&amp;START_MAXIMIZED=FALSE&amp;creator=factset&amp;display_string=Audit"}</definedName>
    <definedName name="_1304__FDSAUDITLINK__">{"fdsup://Directions/FactSet Auditing Viewer?action=AUDIT_VALUE&amp;DB=129&amp;ID1=88355610&amp;VALUEID=18209&amp;SDATE=2006&amp;PERIODTYPE=ANN_STD&amp;SCFT=3&amp;window=popup_no_bar&amp;width=385&amp;height=120&amp;START_MAXIMIZED=FALSE&amp;creator=factset&amp;display_string=Audit"}</definedName>
    <definedName name="_1305__FDSAUDITLINK__">{"fdsup://Directions/FactSet Auditing Viewer?action=AUDIT_VALUE&amp;DB=129&amp;ID1=88355610&amp;VALUEID=18209&amp;SDATE=2008&amp;PERIODTYPE=ANNR_STD&amp;SCFT=3&amp;window=popup_no_bar&amp;width=385&amp;height=120&amp;START_MAXIMIZED=FALSE&amp;creator=factset&amp;display_string=Audit"}</definedName>
    <definedName name="_1306__FDSAUDITLINK__">{"fdsup://Directions/FactSet Auditing Viewer?action=AUDIT_VALUE&amp;DB=129&amp;ID1=88355610&amp;VALUEID=18209&amp;SDATE=2007&amp;PERIODTYPE=ANNR_STD&amp;SCFT=3&amp;window=popup_no_bar&amp;width=385&amp;height=120&amp;START_MAXIMIZED=FALSE&amp;creator=factset&amp;display_string=Audit"}</definedName>
    <definedName name="_1307__FDSAUDITLINK__">{"fdsup://Directions/FactSet Auditing Viewer?action=AUDIT_VALUE&amp;DB=129&amp;ID1=88355610&amp;VALUEID=18209&amp;SDATE=2006&amp;PERIODTYPE=ANNR_STD&amp;SCFT=3&amp;window=popup_no_bar&amp;width=385&amp;height=120&amp;START_MAXIMIZED=FALSE&amp;creator=factset&amp;display_string=Audit"}</definedName>
    <definedName name="_1308__FDSAUDITLINK__">{"fdsup://Directions/FactSet Auditing Viewer?action=AUDIT_VALUE&amp;DB=129&amp;ID1=88355610&amp;VALUEID=18209&amp;SDATE=2005&amp;PERIODTYPE=ANNR_STD&amp;SCFT=3&amp;window=popup_no_bar&amp;width=385&amp;height=120&amp;START_MAXIMIZED=FALSE&amp;creator=factset&amp;display_string=Audit"}</definedName>
    <definedName name="_1309__FDSAUDITLINK__">{"fdsup://Directions/FactSet Auditing Viewer?action=AUDIT_VALUE&amp;DB=129&amp;ID1=88355610&amp;VALUEID=18193&amp;SDATE=2005&amp;PERIODTYPE=ANNR_STD&amp;SCFT=3&amp;window=popup_no_bar&amp;width=385&amp;height=120&amp;START_MAXIMIZED=FALSE&amp;creator=factset&amp;display_string=Audit"}</definedName>
    <definedName name="_1309View_10_1">NA()</definedName>
    <definedName name="_130cBKGFCmon_8_1">NA()</definedName>
    <definedName name="_131__FDSAUDITLINK__" hidden="1">{"fdsup://IBCentral/FAT Viewer?action=UPDATE&amp;creator=factset&amp;DOC_NAME=fat:reuters_qtrly_source_window.fat&amp;display_string=Audit&amp;DYN_ARGS=TRUE&amp;VAR:ID1=94770V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0__FDSAUDITLINK__">{"fdsup://Directions/FactSet Auditing Viewer?action=AUDIT_VALUE&amp;DB=129&amp;ID1=88355610&amp;VALUEID=18193&amp;SDATE=2006&amp;PERIODTYPE=ANNR_STD&amp;SCFT=3&amp;window=popup_no_bar&amp;width=385&amp;height=120&amp;START_MAXIMIZED=FALSE&amp;creator=factset&amp;display_string=Audit"}</definedName>
    <definedName name="_1310View2_10_1">NA()</definedName>
    <definedName name="_1311__FDSAUDITLINK__">{"fdsup://Directions/FactSet Auditing Viewer?action=AUDIT_VALUE&amp;DB=129&amp;ID1=88355610&amp;VALUEID=18193&amp;SDATE=2007&amp;PERIODTYPE=ANNR_STD&amp;SCFT=3&amp;window=popup_no_bar&amp;width=385&amp;height=120&amp;START_MAXIMIZED=FALSE&amp;creator=factset&amp;display_string=Audit"}</definedName>
    <definedName name="_1311View3_10_1">NA()</definedName>
    <definedName name="_1312__FDSAUDITLINK__">{"fdsup://Directions/FactSet Auditing Viewer?action=AUDIT_VALUE&amp;DB=129&amp;ID1=88355610&amp;VALUEID=18193&amp;SDATE=2008&amp;PERIODTYPE=ANNR_STD&amp;SCFT=3&amp;window=popup_no_bar&amp;width=385&amp;height=120&amp;START_MAXIMIZED=FALSE&amp;creator=factset&amp;display_string=Audit"}</definedName>
    <definedName name="_1312ViewHeader_10_1">NA()</definedName>
    <definedName name="_1313__FDSAUDITLINK__">{"fdsup://Directions/FactSet Auditing Viewer?action=AUDIT_VALUE&amp;DB=129&amp;ID1=88355610&amp;VALUEID=18209&amp;SDATE=2009&amp;PERIODTYPE=ANNR_STD&amp;SCFT=3&amp;window=popup_no_bar&amp;width=385&amp;height=120&amp;START_MAXIMIZED=FALSE&amp;creator=factset&amp;display_string=Audit"}</definedName>
    <definedName name="_1313w2_10_1">NA()</definedName>
    <definedName name="_1314__FDSAUDITLINK__">{"fdsup://Directions/FactSet Auditing Viewer?action=AUDIT_VALUE&amp;DB=129&amp;ID1=88355610&amp;VALUEID=18209&amp;SDATE=2009&amp;PERIODTYPE=ANN_STD&amp;SCFT=3&amp;window=popup_no_bar&amp;width=385&amp;height=120&amp;START_MAXIMIZED=FALSE&amp;creator=factset&amp;display_string=Audit"}</definedName>
    <definedName name="_1314werd_1_1">NA()</definedName>
    <definedName name="_1315__FDSAUDITLINK__">{"fdsup://Directions/FactSet Auditing Viewer?action=AUDIT_VALUE&amp;DB=129&amp;ID1=88355610&amp;VALUEID=18193&amp;SDATE=2008&amp;PERIODTYPE=ANN_STD&amp;SCFT=3&amp;window=popup_no_bar&amp;width=385&amp;height=120&amp;START_MAXIMIZED=FALSE&amp;creator=factset&amp;display_string=Audit"}</definedName>
    <definedName name="_1315werd_1_2">NA()</definedName>
    <definedName name="_1316__FDSAUDITLINK__">{"fdsup://Directions/FactSet Auditing Viewer?action=AUDIT_VALUE&amp;DB=129&amp;ID1=88355610&amp;VALUEID=18193&amp;SDATE=2007&amp;PERIODTYPE=ANN_STD&amp;SCFT=3&amp;window=popup_no_bar&amp;width=385&amp;height=120&amp;START_MAXIMIZED=FALSE&amp;creator=factset&amp;display_string=Audit"}</definedName>
    <definedName name="_1316werd_1_1_1">NA()</definedName>
    <definedName name="_1317__FDSAUDITLINK__">{"fdsup://Directions/FactSet Auditing Viewer?action=AUDIT_VALUE&amp;DB=129&amp;ID1=88355610&amp;VALUEID=18193&amp;SDATE=2006&amp;PERIODTYPE=ANN_STD&amp;SCFT=3&amp;window=popup_no_bar&amp;width=385&amp;height=120&amp;START_MAXIMIZED=FALSE&amp;creator=factset&amp;display_string=Audit"}</definedName>
    <definedName name="_1317werd_10_1">NA()</definedName>
    <definedName name="_1318__FDSAUDITLINK__">{"fdsup://Directions/FactSet Auditing Viewer?action=AUDIT_VALUE&amp;DB=129&amp;ID1=88355610&amp;VALUEID=18193&amp;SDATE=2005&amp;PERIODTYPE=ANN_STD&amp;SCFT=3&amp;window=popup_no_bar&amp;width=385&amp;height=120&amp;START_MAXIMIZED=FALSE&amp;creator=factset&amp;display_string=Audit"}</definedName>
    <definedName name="_1318werd_12_1_1">NA()</definedName>
    <definedName name="_1319__FDSAUDITLINK__">{"fdsup://Directions/FactSet Auditing Viewer?action=AUDIT_VALUE&amp;DB=129&amp;ID1=88355610&amp;VALUEID=18209&amp;SDATE=2011&amp;PERIODTYPE=ANN_STD&amp;SCFT=3&amp;window=popup_no_bar&amp;width=385&amp;height=120&amp;START_MAXIMIZED=FALSE&amp;creator=factset&amp;display_string=Audit"}</definedName>
    <definedName name="_1319werd_4_1_1">NA()</definedName>
    <definedName name="_131cBKGFCmon_8_1_1">NA()</definedName>
    <definedName name="_132__FDSAUDITLINK__" hidden="1">{"fdsup://IBCentral/FAT Viewer?action=UPDATE&amp;creator=factset&amp;DOC_NAME=fat:reuters_qtrly_source_window.fat&amp;display_string=Audit&amp;DYN_ARGS=TRUE&amp;VAR:ID1=94770V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>{"fdsup://Directions/FactSet Auditing Viewer?action=AUDIT_VALUE&amp;DB=129&amp;ID1=94184810&amp;VALUEID=18209&amp;SDATE=2010&amp;PERIODTYPE=ANN_STD&amp;SCFT=3&amp;window=popup_no_bar&amp;width=385&amp;height=120&amp;START_MAXIMIZED=FALSE&amp;creator=factset&amp;display_string=Audit"}</definedName>
    <definedName name="_1320werd_8_1">NA()</definedName>
    <definedName name="_1321__FDSAUDITLINK__">{"fdsup://Directions/FactSet Auditing Viewer?action=AUDIT_VALUE&amp;DB=129&amp;ID1=71404610&amp;VALUEID=18209&amp;SDATE=2010&amp;PERIODTYPE=ANN_STD&amp;SCFT=3&amp;window=popup_no_bar&amp;width=385&amp;height=120&amp;START_MAXIMIZED=FALSE&amp;creator=factset&amp;display_string=Audit"}</definedName>
    <definedName name="_1321werd_8_1_1">NA()</definedName>
    <definedName name="_1322__FDSAUDITLINK__">{"fdsup://Directions/FactSet Auditing Viewer?action=AUDIT_VALUE&amp;DB=129&amp;ID1=11679410&amp;VALUEID=18209&amp;SDATE=2010&amp;PERIODTYPE=ANN_STD&amp;SCFT=3&amp;window=popup_no_bar&amp;width=385&amp;height=120&amp;START_MAXIMIZED=FALSE&amp;creator=factset&amp;display_string=Audit"}</definedName>
    <definedName name="_1322werd_9_1_1">NA()</definedName>
    <definedName name="_1323__FDSAUDITLINK__">{"fdsup://Directions/FactSet Auditing Viewer?action=AUDIT_VALUE&amp;DB=129&amp;ID1=36866T10&amp;VALUEID=18209&amp;SDATE=2010&amp;PERIODTYPE=ANN_STD&amp;SCFT=3&amp;window=popup_no_bar&amp;width=385&amp;height=120&amp;START_MAXIMIZED=FALSE&amp;creator=factset&amp;display_string=Audit"}</definedName>
    <definedName name="_1323WWWW_1_1">NA()</definedName>
    <definedName name="_1324__FDSAUDITLINK__">{"fdsup://Directions/FactSet Auditing Viewer?action=AUDIT_VALUE&amp;DB=129&amp;ID1=B01MJR&amp;VALUEID=18209&amp;SDATE=2010&amp;PERIODTYPE=ANN_STD&amp;SCFT=3&amp;window=popup_no_bar&amp;width=385&amp;height=120&amp;START_MAXIMIZED=FALSE&amp;creator=factset&amp;display_string=Audit"}</definedName>
    <definedName name="_1324WWWW_1_2">NA()</definedName>
    <definedName name="_1325__FDSAUDITLINK__">{"fdsup://Directions/FactSet Auditing Viewer?action=AUDIT_VALUE&amp;DB=129&amp;ID1=07588710&amp;VALUEID=P05202&amp;SDATE=2010&amp;PERIODTYPE=ANN_STD&amp;SCFT=3&amp;window=popup_no_bar&amp;width=385&amp;height=120&amp;START_MAXIMIZED=FALSE&amp;creator=factset&amp;display_string=Audit"}</definedName>
    <definedName name="_1325WWWW_1_1_1">NA()</definedName>
    <definedName name="_1326__FDSAUDITLINK__">{"fdsup://Directions/FactSet Auditing Viewer?action=AUDIT_VALUE&amp;DB=129&amp;ID1=474184&amp;VALUEID=P05202&amp;SDATE=2010&amp;PERIODTYPE=ANN_STD&amp;SCFT=3&amp;window=popup_no_bar&amp;width=385&amp;height=120&amp;START_MAXIMIZED=FALSE&amp;creator=factset&amp;display_string=Audit"}</definedName>
    <definedName name="_1326WWWW_10_1">NA()</definedName>
    <definedName name="_1327__FDSAUDITLINK__">{"fdsup://Directions/FactSet Auditing Viewer?action=AUDIT_VALUE&amp;DB=129&amp;ID1=14149Y10&amp;VALUEID=P05202&amp;SDATE=2011&amp;PERIODTYPE=ANN_STD&amp;SCFT=3&amp;window=popup_no_bar&amp;width=385&amp;height=120&amp;START_MAXIMIZED=FALSE&amp;creator=factset&amp;display_string=Audit"}</definedName>
    <definedName name="_1327WWWW_12_1_1">NA()</definedName>
    <definedName name="_1328__FDSAUDITLINK__">{"fdsup://Directions/FactSet Auditing Viewer?action=AUDIT_VALUE&amp;DB=129&amp;ID1=09057220&amp;VALUEID=18209&amp;SDATE=2010&amp;PERIODTYPE=ANN_STD&amp;SCFT=3&amp;window=popup_no_bar&amp;width=385&amp;height=120&amp;START_MAXIMIZED=FALSE&amp;creator=factset&amp;display_string=Audit"}</definedName>
    <definedName name="_1328WWWW_4_1_1">NA()</definedName>
    <definedName name="_1329WWWW_8_1">NA()</definedName>
    <definedName name="_132cBKGFCmon_9_1_1">NA()</definedName>
    <definedName name="_133__FDSAUDITLINK__" hidden="1">{"fdsup://IBCentral/FAT Viewer?action=UPDATE&amp;creator=factset&amp;DOC_NAME=fat:reuters_qtrly_source_window.fat&amp;display_string=Audit&amp;DYN_ARGS=TRUE&amp;VAR:ID1=94770V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0WWWW_8_1_1">NA()</definedName>
    <definedName name="_1331WWWW_9_1_1">NA()</definedName>
    <definedName name="_1332WWWWW_1_1">NA()</definedName>
    <definedName name="_1333WWWWW_1_2">NA()</definedName>
    <definedName name="_1334WWWWW_1_1_1">NA()</definedName>
    <definedName name="_1335WWWWW_10_1">NA()</definedName>
    <definedName name="_1336WWWWW_12_1_1">NA()</definedName>
    <definedName name="_1337WWWWW_4_1_1">NA()</definedName>
    <definedName name="_1338WWWWW_8_1">NA()</definedName>
    <definedName name="_1339WWWWW_8_1_1">NA()</definedName>
    <definedName name="_133cBKGPYcum_1_1">NA()</definedName>
    <definedName name="_134__FDSAUDITLINK__" hidden="1">{"fdsup://IBCentral/FAT Viewer?action=UPDATE&amp;creator=factset&amp;DOC_NAME=fat:reuters_qtrly_source_window.fat&amp;display_string=Audit&amp;DYN_ARGS=TRUE&amp;VAR:ID1=58471A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0WWWWW_9_1_1">NA()</definedName>
    <definedName name="_1341x_1_1">NA()</definedName>
    <definedName name="_1342x_1_2">NA()</definedName>
    <definedName name="_1343x_1_1_1">NA()</definedName>
    <definedName name="_1344x_10_1">NA()</definedName>
    <definedName name="_1345x_12_1_1">NA()</definedName>
    <definedName name="_1346x_4_1_1">NA()</definedName>
    <definedName name="_1347x_8_1">NA()</definedName>
    <definedName name="_1348x_8_1_1">NA()</definedName>
    <definedName name="_1349x_9_1_1">NA()</definedName>
    <definedName name="_135__FDSAUDITLINK__" hidden="1">{"fdsup://IBCentral/FAT Viewer?action=UPDATE&amp;creator=factset&amp;DOC_NAME=fat:reuters_qtrly_source_window.fat&amp;display_string=Audit&amp;DYN_ARGS=TRUE&amp;VAR:ID1=58471A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0zràoif_1_1">NA()</definedName>
    <definedName name="_1351zràoif_1_2">NA()</definedName>
    <definedName name="_1352zràoif_1_1_1">NA()</definedName>
    <definedName name="_1353zràoif_10_1">NA()</definedName>
    <definedName name="_1354zràoif_12_1_1">NA()</definedName>
    <definedName name="_1355zràoif_4_1_1">NA()</definedName>
    <definedName name="_1356zràoif_8_1">NA()</definedName>
    <definedName name="_1357zràoif_8_1_1">NA()</definedName>
    <definedName name="_1358zràoif_9_1_1">NA()</definedName>
    <definedName name="_136__FDSAUDITLINK__" hidden="1">{"fdsup://IBCentral/FAT Viewer?action=UPDATE&amp;creator=factset&amp;DOC_NAME=fat:reuters_qtrly_source_window.fat&amp;display_string=Audit&amp;DYN_ARGS=TRUE&amp;VAR:ID1=58471A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58471A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58471A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cBKGPYcum_10_1">NA()</definedName>
    <definedName name="_139__FDSAUDITLINK__" hidden="1">{"fdsup://IBCentral/FAT Viewer?action=UPDATE&amp;creator=factset&amp;DOC_NAME=fat:reuters_qtrly_source_window.fat&amp;display_string=Audit&amp;DYN_ARGS=TRUE&amp;VAR:ID1=29084T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cBKGPYcum_12_1_1">NA()</definedName>
    <definedName name="_14__123Graph_CCHART_17" hidden="1">[3]A!$J$130:$U$130</definedName>
    <definedName name="_14__123Graph_XCHART_1" hidden="1">[1]DATA!$A$8:$A$19</definedName>
    <definedName name="_14__FDSAUDITLINK__">{"fdsup://Directions/FactSet Auditing Viewer?action=AUDIT_VALUE&amp;DB=129&amp;ID1=82655210&amp;VALUEID=01001&amp;SDATE=2004&amp;PERIODTYPE=ANN_STD&amp;SCFT=3&amp;window=popup_no_bar&amp;width=385&amp;height=120&amp;START_MAXIMIZED=FALSE&amp;creator=factset&amp;display_string=Audit"}</definedName>
    <definedName name="_140__FDSAUDITLINK__" hidden="1">{"fdsup://IBCentral/FAT Viewer?action=UPDATE&amp;creator=factset&amp;DOC_NAME=fat:reuters_qtrly_source_window.fat&amp;display_string=Audit&amp;DYN_ARGS=TRUE&amp;VAR:ID1=29084T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cBKGPYcum_4_1_1">NA()</definedName>
    <definedName name="_141__FDSAUDITLINK__" hidden="1">{"fdsup://IBCentral/FAT Viewer?action=UPDATE&amp;creator=factset&amp;DOC_NAME=fat:reuters_qtrly_source_window.fat&amp;display_string=Audit&amp;DYN_ARGS=TRUE&amp;VAR:ID1=29084T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cBKGPYcum_8_1">NA()</definedName>
    <definedName name="_142__FDSAUDITLINK__" hidden="1">{"fdsup://IBCentral/FAT Viewer?action=UPDATE&amp;creator=factset&amp;DOC_NAME=fat:reuters_qtrly_source_window.fat&amp;display_string=Audit&amp;DYN_ARGS=TRUE&amp;VAR:ID1=00438V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cBKGPYcum_8_1_1">NA()</definedName>
    <definedName name="_143__FDSAUDITLINK__" hidden="1">{"fdsup://IBCentral/FAT Viewer?action=UPDATE&amp;creator=factset&amp;DOC_NAME=fat:reuters_qtrly_source_window.fat&amp;display_string=Audit&amp;DYN_ARGS=TRUE&amp;VAR:ID1=00438V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cBKGPYcum_9_1_1">NA()</definedName>
    <definedName name="_144__FDSAUDITLINK__" hidden="1">{"fdsup://IBCentral/FAT Viewer?action=UPDATE&amp;creator=factset&amp;DOC_NAME=fat:reuters_qtrly_source_window.fat&amp;display_string=Audit&amp;DYN_ARGS=TRUE&amp;VAR:ID1=00438V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cBKGPYday_1_1">NA()</definedName>
    <definedName name="_145__FDSAUDITLINK__" hidden="1">{"fdsup://IBCentral/FAT Viewer?action=UPDATE&amp;creator=factset&amp;DOC_NAME=fat:reuters_qtrly_source_window.fat&amp;display_string=Audit&amp;DYN_ARGS=TRUE&amp;VAR:ID1=00438V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00438V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05306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05306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205306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cBKGPYday_10_1">NA()</definedName>
    <definedName name="_15__123Graph_CCHART_19" hidden="1">[3]A!$J$152:$U$152</definedName>
    <definedName name="_15__FDSAUDITLINK__">{"fdsup://Directions/FactSet Auditing Viewer?action=AUDIT_VALUE&amp;DB=129&amp;ID1=53217V10&amp;VALUEID=01001&amp;SDATE=2004&amp;PERIODTYPE=ANN_STD&amp;SCFT=3&amp;window=popup_no_bar&amp;width=385&amp;height=120&amp;START_MAXIMIZED=FALSE&amp;creator=factset&amp;display_string=Audit"}</definedName>
    <definedName name="_150__FDSAUDITLINK__" hidden="1">{"fdsup://IBCentral/FAT Viewer?action=UPDATE&amp;creator=factset&amp;DOC_NAME=fat:reuters_qtrly_source_window.fat&amp;display_string=Audit&amp;DYN_ARGS=TRUE&amp;VAR:ID1=205306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cBKGPYday_12_1_1">NA()</definedName>
    <definedName name="_151__FDSAUDITLINK__" hidden="1">{"fdsup://IBCentral/FAT Viewer?action=UPDATE&amp;creator=factset&amp;DOC_NAME=fat:reuters_qtrly_source_window.fat&amp;display_string=Audit&amp;DYN_ARGS=TRUE&amp;VAR:ID1=205306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cBKGPYday_4_1_1">NA()</definedName>
    <definedName name="_152__FDSAUDITLINK__" hidden="1">{"fdsup://IBCentral/FAT Viewer?action=UPDATE&amp;creator=factset&amp;DOC_NAME=fat:reuters_qtrly_source_window.fat&amp;display_string=Audit&amp;DYN_ARGS=TRUE&amp;VAR:ID1=01988P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cBKGPYday_8_1">NA()</definedName>
    <definedName name="_153__FDSAUDITLINK__" hidden="1">{"fdsup://IBCentral/FAT Viewer?action=UPDATE&amp;creator=factset&amp;DOC_NAME=fat:reuters_qtrly_source_window.fat&amp;display_string=Audit&amp;DYN_ARGS=TRUE&amp;VAR:ID1=01988P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cBKGPYday_8_1_1">NA()</definedName>
    <definedName name="_154__FDSAUDITLINK__" hidden="1">{"fdsup://IBCentral/FAT Viewer?action=UPDATE&amp;creator=factset&amp;DOC_NAME=fat:reuters_qtrly_source_window.fat&amp;display_string=Audit&amp;DYN_ARGS=TRUE&amp;VAR:ID1=01988P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cBKGPYday_9_1_1">NA()</definedName>
    <definedName name="_155__FDSAUDITLINK__" hidden="1">{"fdsup://IBCentral/FAT Viewer?action=UPDATE&amp;creator=factset&amp;DOC_NAME=fat:reuters_qtrly_source_window.fat&amp;display_string=Audit&amp;DYN_ARGS=TRUE&amp;VAR:ID1=01988P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cBKGPYmon_1_1">NA()</definedName>
    <definedName name="_156__FDSAUDITLINK__" hidden="1">{"fdsup://IBCentral/FAT Viewer?action=UPDATE&amp;creator=factset&amp;DOC_NAME=fat:reuters_qtrly_source_window.fat&amp;display_string=Audit&amp;DYN_ARGS=TRUE&amp;VAR:ID1=01988P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156782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156782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156782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123Graph_DCHART_1" hidden="1">[4]DATA!$G$8:$G$19</definedName>
    <definedName name="_16__123Graph_DCHART_2" hidden="1">[12]DATA!$I$8:$I$19</definedName>
    <definedName name="_16__123Graph_XCHART_2" hidden="1">[1]DATA!$A$8:$A$19</definedName>
    <definedName name="_16__FDSAUDITLINK__">{"fdsup://Directions/FactSet Auditing Viewer?action=AUDIT_VALUE&amp;DB=129&amp;ID1=14149Y10&amp;VALUEID=01001&amp;SDATE=2005&amp;PERIODTYPE=ANN_STD&amp;SCFT=3&amp;window=popup_no_bar&amp;width=385&amp;height=120&amp;START_MAXIMIZED=FALSE&amp;creator=factset&amp;display_string=Audit"}</definedName>
    <definedName name="_160__FDSAUDITLINK__" hidden="1">{"fdsup://IBCentral/FAT Viewer?action=UPDATE&amp;creator=factset&amp;DOC_NAME=fat:reuters_qtrly_source_window.fat&amp;display_string=Audit&amp;DYN_ARGS=TRUE&amp;VAR:ID1=156782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cBKGPYmon_10_1">NA()</definedName>
    <definedName name="_161__FDSAUDITLINK__" hidden="1">{"fdsup://IBCentral/FAT Viewer?action=UPDATE&amp;creator=factset&amp;DOC_NAME=fat:reuters_qtrly_source_window.fat&amp;display_string=Audit&amp;DYN_ARGS=TRUE&amp;VAR:ID1=156782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cBKGPYmon_12_1_1">NA()</definedName>
    <definedName name="_162__FDSAUDITLINK__" hidden="1">{"fdsup://IBCentral/FAT Viewer?action=UPDATE&amp;creator=factset&amp;DOC_NAME=fat:reuters_qtrly_source_window.fat&amp;display_string=Audit&amp;DYN_ARGS=TRUE&amp;VAR:ID1=40425J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cBKGPYmon_4_1_1">NA()</definedName>
    <definedName name="_163__FDSAUDITLINK__" hidden="1">{"fdsup://IBCentral/FAT Viewer?action=UPDATE&amp;creator=factset&amp;DOC_NAME=fat:reuters_qtrly_source_window.fat&amp;display_string=Audit&amp;DYN_ARGS=TRUE&amp;VAR:ID1=40425J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cBKGPYmon_8_1">NA()</definedName>
    <definedName name="_164__FDSAUDITLINK__" hidden="1">{"fdsup://IBCentral/FAT Viewer?action=UPDATE&amp;creator=factset&amp;DOC_NAME=fat:reuters_qtrly_source_window.fat&amp;display_string=Audit&amp;DYN_ARGS=TRUE&amp;VAR:ID1=40425J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cBKGPYmon_8_1_1">NA()</definedName>
    <definedName name="_165__FDSAUDITLINK__" hidden="1">{"fdsup://IBCentral/FAT Viewer?action=UPDATE&amp;creator=factset&amp;DOC_NAME=fat:reuters_qtrly_source_window.fat&amp;display_string=Audit&amp;DYN_ARGS=TRUE&amp;VAR:ID1=40425J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cBKGPYmon_9_1_1">NA()</definedName>
    <definedName name="_166__FDSAUDITLINK__" hidden="1">{"fdsup://IBCentral/FAT Viewer?action=UPDATE&amp;creator=factset&amp;DOC_NAME=fat:reuters_qtrly_source_window.fat&amp;display_string=Audit&amp;DYN_ARGS=TRUE&amp;VAR:ID1=40425J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cBL_1_1">NA()</definedName>
    <definedName name="_167__FDSAUDITLINK__" hidden="1">{"fdsup://IBCentral/FAT Viewer?action=UPDATE&amp;creator=factset&amp;DOC_NAME=fat:reuters_qtrly_source_window.fat&amp;display_string=Audit&amp;DYN_ARGS=TRUE&amp;VAR:ID1=584045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584045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584045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__123Graph_DCHART_1" hidden="1">[1]DATA!$G$8:$G$19</definedName>
    <definedName name="_17__123Graph_DCHART_2" hidden="1">[4]DATA!$I$8:$I$19</definedName>
    <definedName name="_17__FDSAUDITLINK__">{"fdsup://Directions/FactSet Auditing Viewer?action=AUDIT_VALUE&amp;DB=129&amp;ID1=09057220&amp;VALUEID=01001&amp;SDATE=2004&amp;PERIODTYPE=ANN_STD&amp;SCFT=3&amp;window=popup_no_bar&amp;width=385&amp;height=120&amp;START_MAXIMIZED=FALSE&amp;creator=factset&amp;display_string=Audit"}</definedName>
    <definedName name="_170__FDSAUDITLINK__" hidden="1">{"fdsup://IBCentral/FAT Viewer?action=UPDATE&amp;creator=factset&amp;DOC_NAME=fat:reuters_qtrly_source_window.fat&amp;display_string=Audit&amp;DYN_ARGS=TRUE&amp;VAR:ID1=584045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584045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1cBL_10_1">NA()</definedName>
    <definedName name="_172__FDSAUDITLINK__" hidden="1">{"fdsup://IBCentral/FAT Viewer?action=UPDATE&amp;creator=factset&amp;DOC_NAME=fat:reuters_qtrly_source_window.fat&amp;display_string=Audit&amp;DYN_ARGS=TRUE&amp;VAR:ID1=04685W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cBL_12_1_1">NA()</definedName>
    <definedName name="_173__FDSAUDITLINK__" hidden="1">{"fdsup://IBCentral/FAT Viewer?action=UPDATE&amp;creator=factset&amp;DOC_NAME=fat:reuters_qtrly_source_window.fat&amp;display_string=Audit&amp;DYN_ARGS=TRUE&amp;VAR:ID1=04685W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cBL_4_1_1">NA()</definedName>
    <definedName name="_174__FDSAUDITLINK__" hidden="1">{"fdsup://IBCentral/FAT Viewer?action=UPDATE&amp;creator=factset&amp;DOC_NAME=fat:reuters_qtrly_source_window.fat&amp;display_string=Audit&amp;DYN_ARGS=TRUE&amp;VAR:ID1=04685W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cBL_8_1">NA()</definedName>
    <definedName name="_175__FDSAUDITLINK__" hidden="1">{"fdsup://IBCentral/FAT Viewer?action=UPDATE&amp;creator=factset&amp;DOC_NAME=fat:reuters_qtrly_source_window.fat&amp;display_string=Audit&amp;DYN_ARGS=TRUE&amp;VAR:ID1=04685W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cBL_8_1_1">NA()</definedName>
    <definedName name="_176__FDSAUDITLINK__" hidden="1">{"fdsup://IBCentral/FAT Viewer?action=UPDATE&amp;creator=factset&amp;DOC_NAME=fat:reuters_qtrly_source_window.fat&amp;display_string=Audit&amp;DYN_ARGS=TRUE&amp;VAR:ID1=04685W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cBL_9_1_1">NA()</definedName>
    <definedName name="_177__FDSAUDITLINK__" hidden="1">{"fdsup://IBCentral/FAT Viewer?action=UPDATE&amp;creator=factset&amp;DOC_NAME=fat:reuters_qtrly_source_window.fat&amp;display_string=Audit&amp;DYN_ARGS=TRUE&amp;VAR:ID1=29084T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7change_1_1">NA()</definedName>
    <definedName name="_178__FDSAUDITLINK__" hidden="1">{"fdsup://IBCentral/FAT Viewer?action=UPDATE&amp;creator=factset&amp;DOC_NAME=fat:reuters_qtrly_source_window.fat&amp;display_string=Audit&amp;DYN_ARGS=TRUE&amp;VAR:ID1=17163B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change_1_2">NA()</definedName>
    <definedName name="_179__FDSAUDITLINK__" hidden="1">{"fdsup://IBCentral/FAT Viewer?action=UPDATE&amp;creator=factset&amp;DOC_NAME=fat:reuters_qtrly_source_window.fat&amp;display_string=Audit&amp;DYN_ARGS=TRUE&amp;VAR:ID1=17163B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change_1_1_1">NA()</definedName>
    <definedName name="_18__123Graph_DCHART_1" hidden="1">[4]DATA!$G$8:$G$19</definedName>
    <definedName name="_18__123Graph_ECHART_1" hidden="1">[4]DATA!$K$8:$K$19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17163B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change_10_1">NA()</definedName>
    <definedName name="_181__FDSAUDITLINK__" hidden="1">{"fdsup://IBCentral/FAT Viewer?action=UPDATE&amp;creator=factset&amp;DOC_NAME=fat:reuters_qtrly_source_window.fat&amp;display_string=Audit&amp;DYN_ARGS=TRUE&amp;VAR:ID1=17163B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change_12_1_1">NA()</definedName>
    <definedName name="_182__FDSAUDITLINK__" hidden="1">{"fdsup://IBCentral/FAT Viewer?action=UPDATE&amp;creator=factset&amp;DOC_NAME=fat:reuters_qtrly_source_window.fat&amp;display_string=Audit&amp;DYN_ARGS=TRUE&amp;VAR:ID1=17163B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change_4_1_1">NA()</definedName>
    <definedName name="_183__FDSAUDITLINK__" hidden="1">{"fdsup://IBCentral/FAT Viewer?action=UPDATE&amp;creator=factset&amp;DOC_NAME=fat:reuters_qtrly_source_window.fat&amp;display_string=Audit&amp;DYN_ARGS=TRUE&amp;VAR:ID1=067383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change_8_1">NA()</definedName>
    <definedName name="_184__FDSAUDITLINK__" hidden="1">{"fdsup://IBCentral/FAT Viewer?action=UPDATE&amp;creator=factset&amp;DOC_NAME=fat:reuters_qtrly_source_window.fat&amp;display_string=Audit&amp;DYN_ARGS=TRUE&amp;VAR:ID1=067383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change_8_1_1">NA()</definedName>
    <definedName name="_185__FDSAUDITLINK__" hidden="1">{"fdsup://IBCentral/FAT Viewer?action=UPDATE&amp;creator=factset&amp;DOC_NAME=fat:reuters_qtrly_source_window.fat&amp;display_string=Audit&amp;DYN_ARGS=TRUE&amp;VAR:ID1=067383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change_9_1_1">NA()</definedName>
    <definedName name="_186__FDSAUDITLINK__" hidden="1">{"fdsup://IBCentral/FAT Viewer?action=UPDATE&amp;creator=factset&amp;DOC_NAME=fat:reuters_qtrly_source_window.fat&amp;display_string=Audit&amp;DYN_ARGS=TRUE&amp;VAR:ID1=067383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change2_1_1">NA()</definedName>
    <definedName name="_187__FDSAUDITLINK__" hidden="1">{"fdsup://IBCentral/FAT Viewer?action=UPDATE&amp;creator=factset&amp;DOC_NAME=fat:reuters_qtrly_source_window.fat&amp;display_string=Audit&amp;DYN_ARGS=TRUE&amp;VAR:ID1=067383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change2_1_2">NA()</definedName>
    <definedName name="_188__FDSAUDITLINK__" hidden="1">{"fdsup://IBCentral/FAT Viewer?action=UPDATE&amp;creator=factset&amp;DOC_NAME=fat:reuters_qtrly_source_window.fat&amp;display_string=Audit&amp;DYN_ARGS=TRUE&amp;VAR:ID1=49460W2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change2_1_1_1">NA()</definedName>
    <definedName name="_189__FDSAUDITLINK__" hidden="1">{"fdsup://IBCentral/FAT Viewer?action=UPDATE&amp;creator=factset&amp;DOC_NAME=fat:reuters_qtrly_source_window.fat&amp;display_string=Audit&amp;DYN_ARGS=TRUE&amp;VAR:ID1=49460W2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change2_10_1">NA()</definedName>
    <definedName name="_19__123Graph_DCHART_2" hidden="1">[1]DATA!$I$8:$I$19</definedName>
    <definedName name="_19__123Graph_ECHART_2" hidden="1">[4]DATA!$M$8:$M$19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9460W2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change2_12_1_1">NA()</definedName>
    <definedName name="_191__FDSAUDITLINK__" hidden="1">{"fdsup://IBCentral/FAT Viewer?action=UPDATE&amp;creator=factset&amp;DOC_NAME=fat:reuters_qtrly_source_window.fat&amp;display_string=Audit&amp;DYN_ARGS=TRUE&amp;VAR:ID1=49460W2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change2_4_1_1">NA()</definedName>
    <definedName name="_192__FDSAUDITLINK__" hidden="1">{"fdsup://IBCentral/FAT Viewer?action=UPDATE&amp;creator=factset&amp;DOC_NAME=fat:reuters_qtrly_source_window.fat&amp;display_string=Audit&amp;DYN_ARGS=TRUE&amp;VAR:ID1=49460W2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change2_8_1">NA()</definedName>
    <definedName name="_193__FDSAUDITLINK__" hidden="1">{"fdsup://IBCentral/FAT Viewer?action=UPDATE&amp;creator=factset&amp;DOC_NAME=fat:reuters_qtrly_source_window.fat&amp;display_string=Audit&amp;DYN_ARGS=TRUE&amp;VAR:ID1=431475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change2_8_1_1">NA()</definedName>
    <definedName name="_194__FDSAUDITLINK__" hidden="1">{"fdsup://IBCentral/FAT Viewer?action=UPDATE&amp;creator=factset&amp;DOC_NAME=fat:reuters_qtrly_source_window.fat&amp;display_string=Audit&amp;DYN_ARGS=TRUE&amp;VAR:ID1=431475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change2_9_1_1">NA()</definedName>
    <definedName name="_195__FDSAUDITLINK__" hidden="1">{"fdsup://IBCentral/FAT Viewer?action=UPDATE&amp;creator=factset&amp;DOC_NAME=fat:reuters_qtrly_source_window.fat&amp;display_string=Audit&amp;DYN_ARGS=TRUE&amp;VAR:ID1=431475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CHANGE3_1_1">NA()</definedName>
    <definedName name="_196__FDSAUDITLINK__" hidden="1">{"fdsup://IBCentral/FAT Viewer?action=UPDATE&amp;creator=factset&amp;DOC_NAME=fat:reuters_qtrly_source_window.fat&amp;display_string=Audit&amp;DYN_ARGS=TRUE&amp;VAR:ID1=14170T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CHANGE3_1_2">NA()</definedName>
    <definedName name="_197__FDSAUDITLINK__" hidden="1">{"fdsup://IBCentral/FAT Viewer?action=UPDATE&amp;creator=factset&amp;DOC_NAME=fat:reuters_qtrly_source_window.fat&amp;display_string=Audit&amp;DYN_ARGS=TRUE&amp;VAR:ID1=14170T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CHANGE3_1_1_1">NA()</definedName>
    <definedName name="_198__FDSAUDITLINK__" hidden="1">{"fdsup://IBCentral/FAT Viewer?action=UPDATE&amp;creator=factset&amp;DOC_NAME=fat:reuters_qtrly_source_window.fat&amp;display_string=Audit&amp;DYN_ARGS=TRUE&amp;VAR:ID1=14170T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CHANGE3_10_1">NA()</definedName>
    <definedName name="_199__FDSAUDITLINK__" hidden="1">{"fdsup://IBCentral/FAT Viewer?action=UPDATE&amp;creator=factset&amp;DOC_NAME=fat:reuters_qtrly_source_window.fat&amp;display_string=Audit&amp;DYN_ARGS=TRUE&amp;VAR:ID1=14170T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CHANGE3_12_1_1">NA()</definedName>
    <definedName name="_2" hidden="1">#REF!</definedName>
    <definedName name="_2__123Graph_ACHART_10" hidden="1">[3]A!$J$17:$U$17</definedName>
    <definedName name="_2__123Graph_BChart_1A" hidden="1">[10]A!$C$135:$J$135</definedName>
    <definedName name="_2__123Graph_DCHART_1" hidden="1">[1]DATA!$G$8:$G$19</definedName>
    <definedName name="_2__123Graph_DCHART_2" hidden="1">[4]DATA!$I$8:$I$19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0__123Graph_FCHART_1" hidden="1">[4]DATA!$O$8:$O$19</definedName>
    <definedName name="_20__123Graph_LBL_ACHART_3" hidden="1">#REF!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14170T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CHANGE3_4_1_1">NA()</definedName>
    <definedName name="_201__FDSAUDITLINK__" hidden="1">{"fdsup://IBCentral/FAT Viewer?action=UPDATE&amp;creator=factset&amp;DOC_NAME=fat:reuters_qtrly_source_window.fat&amp;display_string=Audit&amp;DYN_ARGS=TRUE&amp;VAR:ID1=879369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CHANGE3_8_1">NA()</definedName>
    <definedName name="_202__FDSAUDITLINK__" hidden="1">{"fdsup://IBCentral/FAT Viewer?action=UPDATE&amp;creator=factset&amp;DOC_NAME=fat:reuters_qtrly_source_window.fat&amp;display_string=Audit&amp;DYN_ARGS=TRUE&amp;VAR:ID1=879369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CHANGE3_8_1_1">NA()</definedName>
    <definedName name="_203__FDSAUDITLINK__" hidden="1">{"fdsup://IBCentral/FAT Viewer?action=UPDATE&amp;creator=factset&amp;DOC_NAME=fat:reuters_qtrly_source_window.fat&amp;display_string=Audit&amp;DYN_ARGS=TRUE&amp;VAR:ID1=879369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CHANGE3_9_1_1">NA()</definedName>
    <definedName name="_204__FDSAUDITLINK__" hidden="1">{"fdsup://IBCentral/FAT Viewer?action=UPDATE&amp;creator=factset&amp;DOC_NAME=fat:reuters_qtrly_source_window.fat&amp;display_string=Audit&amp;DYN_ARGS=TRUE&amp;VAR:ID1=879369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879369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79852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4579852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4579852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4579852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123Graph_DCHART_2" hidden="1">[4]DATA!$I$8:$I$19</definedName>
    <definedName name="_21__123Graph_ECHART_1" hidden="1">[1]DATA!$K$8:$K$19</definedName>
    <definedName name="_21__123Graph_FCHART_2" hidden="1">[4]DATA!$Q$8:$Q$19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4579852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092232&amp;VAR:RCODE=LMIN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092232&amp;VAR:RCODE=ZCPS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92232&amp;VAR:RCODE=LTT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092232&amp;VAR:RCODE=DSTT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092232&amp;VAR:RCODE=ACAE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4TZX&amp;VAR:RCODE=LMIN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04TZX&amp;VAR:RCODE=ZCPS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B04TZX&amp;VAR:RCODE=LTT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B04TZX&amp;VAR:RCODE=DSTT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123Graph_XCHART_1" hidden="1">[4]DATA!$A$8:$A$19</definedName>
    <definedName name="_22__FDSAUDITLINK__" hidden="1">{"fdsup://IBCentral/FAT Viewer?action=UPDATE&amp;creator=factset&amp;DOC_NAME=fat:reuters_qtrly_source_window.fat&amp;display_string=Audit&amp;DYN_ARGS=TRUE&amp;VAR:ID1=43644010&amp;VAR:RCODE=ZCPS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B04TZX&amp;VAR:RCODE=ACAE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067383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067383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cname_1_1">NA()</definedName>
    <definedName name="_223__FDSAUDITLINK__" hidden="1">{"fdsup://IBCentral/FAT Viewer?action=UPDATE&amp;creator=factset&amp;DOC_NAME=fat:reuters_qtrly_source_window.fat&amp;display_string=Audit&amp;DYN_ARGS=TRUE&amp;VAR:ID1=067383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067383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67383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02744M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02744M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cname_10_1">NA()</definedName>
    <definedName name="_228__FDSAUDITLINK__" hidden="1">{"fdsup://IBCentral/FAT Viewer?action=UPDATE&amp;creator=factset&amp;DOC_NAME=fat:reuters_qtrly_source_window.fat&amp;display_string=Audit&amp;DYN_ARGS=TRUE&amp;VAR:ID1=02744M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cname_12_1_1">NA()</definedName>
    <definedName name="_229__FDSAUDITLINK__" hidden="1">{"fdsup://IBCentral/FAT Viewer?action=UPDATE&amp;creator=factset&amp;DOC_NAME=fat:reuters_qtrly_source_window.fat&amp;display_string=Audit&amp;DYN_ARGS=TRUE&amp;VAR:ID1=02744M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cname_4_1_1">NA()</definedName>
    <definedName name="_23__123Graph_ECHART_2" hidden="1">[1]DATA!$M$8:$M$19</definedName>
    <definedName name="_23__123Graph_XCHART_10" hidden="1">[3]A!$J$4:$U$4</definedName>
    <definedName name="_23__FDSAUDITLINK__" hidden="1">{"fdsup://IBCentral/FAT Viewer?action=UPDATE&amp;creator=factset&amp;DOC_NAME=fat:reuters_qtrly_source_window.fat&amp;display_string=Audit&amp;DYN_ARGS=TRUE&amp;VAR:ID1=43644010&amp;VAR:RCODE=LTT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02744M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cname_8_1">NA()</definedName>
    <definedName name="_231__FDSAUDITLINK__" hidden="1">{"fdsup://IBCentral/FAT Viewer?action=UPDATE&amp;creator=factset&amp;DOC_NAME=fat:reuters_qtrly_source_window.fat&amp;display_string=Audit&amp;DYN_ARGS=TRUE&amp;VAR:ID1=436440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cname_8_1_1">NA()</definedName>
    <definedName name="_232__FDSAUDITLINK__" hidden="1">{"fdsup://IBCentral/FAT Viewer?action=UPDATE&amp;creator=factset&amp;DOC_NAME=fat:reuters_qtrly_source_window.fat&amp;display_string=Audit&amp;DYN_ARGS=TRUE&amp;VAR:ID1=436440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cname_9_1_1">NA()</definedName>
    <definedName name="_233__FDSAUDITLINK__" hidden="1">{"fdsup://IBCentral/FAT Viewer?action=UPDATE&amp;creator=factset&amp;DOC_NAME=fat:reuters_qtrly_source_window.fat&amp;display_string=Audit&amp;DYN_ARGS=TRUE&amp;VAR:ID1=436440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CompareToHeader_10_1">NA()</definedName>
    <definedName name="_234__FDSAUDITLINK__" hidden="1">{"fdsup://IBCentral/FAT Viewer?action=UPDATE&amp;creator=factset&amp;DOC_NAME=fat:reuters_qtrly_source_window.fat&amp;display_string=Audit&amp;DYN_ARGS=TRUE&amp;VAR:ID1=436440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CompareToHeader2_10_1">NA()</definedName>
    <definedName name="_234Grapgh_a" hidden="1">'[2]AOP Summary-2'!$C$2:$C$14</definedName>
    <definedName name="_234Graph_AB" hidden="1">'[2]AOP Summary-2'!$A$2:$A$14</definedName>
    <definedName name="_234Graph_B" hidden="1">[13]sal!#REF!</definedName>
    <definedName name="_234Graph_C" hidden="1">'[2]AOP Summary-2'!$B$2:$B$14</definedName>
    <definedName name="_234Graph_D" hidden="1">'[2]AOP Summary-2'!$B$2:$B$14</definedName>
    <definedName name="_234Graph_E" hidden="1">[13]sal!#REF!</definedName>
    <definedName name="_235__FDSAUDITLINK__" hidden="1">{"fdsup://IBCentral/FAT Viewer?action=UPDATE&amp;creator=factset&amp;DOC_NAME=fat:reuters_qtrly_source_window.fat&amp;display_string=Audit&amp;DYN_ARGS=TRUE&amp;VAR:ID1=436440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CompareToHeader3_10_1">NA()</definedName>
    <definedName name="_236__FDSAUDITLINK__" hidden="1">{"fdsup://IBCentral/FAT Viewer?action=UPDATE&amp;creator=factset&amp;DOC_NAME=fat:reuters_qtrly_source_window.fat&amp;display_string=Audit&amp;DYN_ARGS=TRUE&amp;VAR:ID1=431475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CompareToHeader4_10_1">NA()</definedName>
    <definedName name="_237__FDSAUDITLINK__" hidden="1">{"fdsup://IBCentral/FAT Viewer?action=UPDATE&amp;creator=factset&amp;DOC_NAME=fat:reuters_qtrly_source_window.fat&amp;display_string=Audit&amp;DYN_ARGS=TRUE&amp;VAR:ID1=092232&amp;VAR:RCODE=LMIN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37CompareToHeader5_10_1">NA()</definedName>
    <definedName name="_238__FDSAUDITLINK__" hidden="1">{"fdsup://IBCentral/FAT Viewer?action=UPDATE&amp;creator=factset&amp;DOC_NAME=fat:reuters_qtrly_source_window.fat&amp;display_string=Audit&amp;DYN_ARGS=TRUE&amp;VAR:ID1=092232&amp;VAR:RCODE=ZCPS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38CompareToQuarter_10_1">NA()</definedName>
    <definedName name="_239__FDSAUDITLINK__" hidden="1">{"fdsup://IBCentral/FAT Viewer?action=UPDATE&amp;creator=factset&amp;DOC_NAME=fat:reuters_qtrly_source_window.fat&amp;display_string=Audit&amp;DYN_ARGS=TRUE&amp;VAR:ID1=092232&amp;VAR:RCODE=LTT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39CompareToScenario_10_1">NA()</definedName>
    <definedName name="_24__123Graph_ECHART_1" hidden="1">[4]DATA!$K$8:$K$19</definedName>
    <definedName name="_24__123Graph_XCHART_15" hidden="1">[3]A!$J$4:$U$4</definedName>
    <definedName name="_24__123Graph_XChart_1A" hidden="1">'[11]Graph 1'!$A$61:$A$112</definedName>
    <definedName name="_24__FDSAUDITLINK__" hidden="1">{"fdsup://IBCentral/FAT Viewer?action=UPDATE&amp;creator=factset&amp;DOC_NAME=fat:reuters_qtrly_source_window.fat&amp;display_string=Audit&amp;DYN_ARGS=TRUE&amp;VAR:ID1=43644010&amp;VAR:RCODE=DSTT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092232&amp;VAR:RCODE=DSTT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0CompareToScenario2_10_1">NA()</definedName>
    <definedName name="_241__FDSAUDITLINK__" hidden="1">{"fdsup://IBCentral/FAT Viewer?action=UPDATE&amp;creator=factset&amp;DOC_NAME=fat:reuters_qtrly_source_window.fat&amp;display_string=Audit&amp;DYN_ARGS=TRUE&amp;VAR:ID1=092232&amp;VAR:RCODE=ACAE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1CompareToScenario3_10_1">NA()</definedName>
    <definedName name="_242__FDSAUDITLINK__" hidden="1">{"fdsup://IBCentral/FAT Viewer?action=UPDATE&amp;creator=factset&amp;DOC_NAME=fat:reuters_qtrly_source_window.fat&amp;display_string=Audit&amp;DYN_ARGS=TRUE&amp;VAR:ID1=067383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CompareToScenario4_10_1">NA()</definedName>
    <definedName name="_243__FDSAUDITLINK__" hidden="1">{"fdsup://IBCentral/FAT Viewer?action=UPDATE&amp;creator=factset&amp;DOC_NAME=fat:reuters_qtrly_source_window.fat&amp;display_string=Audit&amp;DYN_ARGS=TRUE&amp;VAR:ID1=067383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CompareToScenario5_10_1">NA()</definedName>
    <definedName name="_244__FDSAUDITLINK__" hidden="1">{"fdsup://IBCentral/FAT Viewer?action=UPDATE&amp;creator=factset&amp;DOC_NAME=fat:reuters_qtrly_source_window.fat&amp;display_string=Audit&amp;DYN_ARGS=TRUE&amp;VAR:ID1=067383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4CompareToYear_10_1">NA()</definedName>
    <definedName name="_245__FDSAUDITLINK__" hidden="1">{"fdsup://IBCentral/FAT Viewer?action=UPDATE&amp;creator=factset&amp;DOC_NAME=fat:reuters_qtrly_source_window.fat&amp;display_string=Audit&amp;DYN_ARGS=TRUE&amp;VAR:ID1=067383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CompareToYear2_10_1">NA()</definedName>
    <definedName name="_246__FDSAUDITLINK__" hidden="1">{"fdsup://IBCentral/FAT Viewer?action=UPDATE&amp;creator=factset&amp;DOC_NAME=fat:reuters_qtrly_source_window.fat&amp;display_string=Audit&amp;DYN_ARGS=TRUE&amp;VAR:ID1=067383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CompareToYear3_10_1">NA()</definedName>
    <definedName name="_247__FDSAUDITLINK__" hidden="1">{"fdsup://IBCentral/FAT Viewer?action=UPDATE&amp;creator=factset&amp;DOC_NAME=fat:reuters_qtrly_source_window.fat&amp;display_string=Audit&amp;DYN_ARGS=TRUE&amp;VAR:ID1=4579852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CompareToYear4_10_1">NA()</definedName>
    <definedName name="_248__FDSAUDITLINK__" hidden="1">{"fdsup://IBCentral/FAT Viewer?action=UPDATE&amp;creator=factset&amp;DOC_NAME=fat:reuters_qtrly_source_window.fat&amp;display_string=Audit&amp;DYN_ARGS=TRUE&amp;VAR:ID1=4579852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CompareToYearHeader_10_1">NA()</definedName>
    <definedName name="_249__FDSAUDITLINK__" hidden="1">{"fdsup://IBCentral/FAT Viewer?action=UPDATE&amp;creator=factset&amp;DOC_NAME=fat:reuters_qtrly_source_window.fat&amp;display_string=Audit&amp;DYN_ARGS=TRUE&amp;VAR:ID1=4579852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CompareToYearHeader2_10_1">NA()</definedName>
    <definedName name="_25__123Graph_FCHART_1" hidden="1">[1]DATA!$O$8:$O$19</definedName>
    <definedName name="_25__123Graph_XCHART_17" hidden="1">[3]A!$J$4:$U$4</definedName>
    <definedName name="_25__123Graph_XCHART_3" hidden="1">#REF!</definedName>
    <definedName name="_25__FDSAUDITLINK__" hidden="1">{"fdsup://IBCentral/FAT Viewer?action=UPDATE&amp;creator=factset&amp;DOC_NAME=fat:reuters_qtrly_source_window.fat&amp;display_string=Audit&amp;DYN_ARGS=TRUE&amp;VAR:ID1=43644010&amp;VAR:RCODE=ACAE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4579852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0CompareToYearHeader3_10_1">NA()</definedName>
    <definedName name="_251__FDSAUDITLINK__" hidden="1">{"fdsup://IBCentral/FAT Viewer?action=UPDATE&amp;creator=factset&amp;DOC_NAME=fat:reuters_qtrly_source_window.fat&amp;display_string=Audit&amp;DYN_ARGS=TRUE&amp;VAR:ID1=4579852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CompareToYearHeader4_10_1">NA()</definedName>
    <definedName name="_252__FDSAUDITLINK__" hidden="1">{"fdsup://IBCentral/FAT Viewer?action=UPDATE&amp;creator=factset&amp;DOC_NAME=fat:reuters_qtrly_source_window.fat&amp;display_string=Audit&amp;DYN_ARGS=TRUE&amp;VAR:ID1=431475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Countries_1_1">NA()</definedName>
    <definedName name="_253__FDSAUDITLINK__" hidden="1">{"fdsup://IBCentral/FAT Viewer?action=UPDATE&amp;creator=factset&amp;DOC_NAME=fat:reuters_qtrly_source_window.fat&amp;display_string=Audit&amp;DYN_ARGS=TRUE&amp;VAR:ID1=431475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Countries_1_2">NA()</definedName>
    <definedName name="_254__FDSAUDITLINK__" hidden="1">{"fdsup://IBCentral/FAT Viewer?action=UPDATE&amp;creator=factset&amp;DOC_NAME=fat:reuters_qtrly_source_window.fat&amp;display_string=Audit&amp;DYN_ARGS=TRUE&amp;VAR:ID1=431475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cSLSactcum_1_1">NA()</definedName>
    <definedName name="_255__FDSAUDITLINK__" hidden="1">{"fdsup://IBCentral/FAT Viewer?action=UPDATE&amp;creator=factset&amp;DOC_NAME=fat:reuters_qtrly_source_window.fat&amp;display_string=Audit&amp;DYN_ARGS=TRUE&amp;VAR:ID1=431475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431475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9460W2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49460W2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49460W2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cSLSactcum_10_1">NA()</definedName>
    <definedName name="_26__123Graph_XCHART_19" hidden="1">[3]A!$J$4:$U$4</definedName>
    <definedName name="_26__123Graph_XCHART_4" hidden="1">#REF!</definedName>
    <definedName name="_26__FDSAUDITLINK__" hidden="1">{"fdsup://IBCentral/FAT Viewer?action=UPDATE&amp;creator=factset&amp;DOC_NAME=fat:reuters_qtrly_source_window.fat&amp;display_string=Audit&amp;DYN_ARGS=TRUE&amp;VAR:ID1=00282410&amp;VAR:RCODE=LMIN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49460W2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cSLSactcum_12_1_1">NA()</definedName>
    <definedName name="_261__FDSAUDITLINK__" hidden="1">{"fdsup://IBCentral/FAT Viewer?action=UPDATE&amp;creator=factset&amp;DOC_NAME=fat:reuters_qtrly_source_window.fat&amp;display_string=Audit&amp;DYN_ARGS=TRUE&amp;VAR:ID1=49460W2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cSLSactcum_4_1_1">NA()</definedName>
    <definedName name="_262__FDSAUDITLINK__" hidden="1">{"fdsup://IBCentral/FAT Viewer?action=UPDATE&amp;creator=factset&amp;DOC_NAME=fat:reuters_qtrly_shs_src_window.fat&amp;display_string=Audit&amp;DYN_ARGS=TRUE&amp;VAR:ID1=78505P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2cSLSactcum_8_1">NA()</definedName>
    <definedName name="_263__FDSAUDITLINK__" hidden="1">{"fdsup://IBCentral/FAT Viewer?action=UPDATE&amp;creator=factset&amp;DOC_NAME=fat:reuters_qtrly_shs_src_window.fat&amp;display_string=Audit&amp;DYN_ARGS=TRUE&amp;VAR:ID1=278856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cSLSactcum_8_1_1">NA()</definedName>
    <definedName name="_264__FDSAUDITLINK__" hidden="1">{"fdsup://IBCentral/FAT Viewer?action=UPDATE&amp;creator=factset&amp;DOC_NAME=fat:reuters_qtrly_shs_src_window.fat&amp;display_string=Audit&amp;DYN_ARGS=TRUE&amp;VAR:ID1=14888B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cSLSactcum_9_1_1">NA()</definedName>
    <definedName name="_265__FDSAUDITLINK__" hidden="1">{"fdsup://IBCentral/FAT Viewer?action=UPDATE&amp;creator=factset&amp;DOC_NAME=fat:reuters_qtrly_shs_src_window.fat&amp;display_string=Audit&amp;DYN_ARGS=TRUE&amp;VAR:ID1=584045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cSLSactday_1_1">NA()</definedName>
    <definedName name="_266__FDSAUDITLINK__" hidden="1">{"fdsup://IBCentral/FAT Viewer?action=UPDATE&amp;creator=factset&amp;DOC_NAME=fat:reuters_qtrly_shs_src_window.fat&amp;display_string=Audit&amp;DYN_ARGS=TRUE&amp;VAR:ID1=40425J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hs_src_window.fat&amp;display_string=Audit&amp;DYN_ARGS=TRUE&amp;VAR:ID1=04685W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hs_src_window.fat&amp;display_string=Audit&amp;DYN_ARGS=TRUE&amp;VAR:ID1=206708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hs_src_window.fat&amp;display_string=Audit&amp;DYN_ARGS=TRUE&amp;VAR:ID1=01988P10&amp;VAR:RCODE=FDSSHSOUTDEPS&amp;VAR:SDATE=200905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123Graph_ECHART_2" hidden="1">[4]DATA!$M$8:$M$19</definedName>
    <definedName name="_27__123Graph_FCHART_2" hidden="1">[1]DATA!$Q$8:$Q$19</definedName>
    <definedName name="_27__123Graph_XCHART_2" hidden="1">[4]DATA!$A$8:$A$19</definedName>
    <definedName name="_27__123Graph_XChart_58B" hidden="1">'[11]Graph 1'!$A$61:$A$112</definedName>
    <definedName name="_27__FDSAUDITLINK__" hidden="1">{"fdsup://IBCentral/FAT Viewer?action=UPDATE&amp;creator=factset&amp;DOC_NAME=fat:reuters_qtrly_source_window.fat&amp;display_string=Audit&amp;DYN_ARGS=TRUE&amp;VAR:ID1=00282410&amp;VAR:RCODE=ZCPS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00762W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cSLSactday_10_1">NA()</definedName>
    <definedName name="_271__FDSAUDITLINK__" hidden="1">{"fdsup://IBCentral/FAT Viewer?action=UPDATE&amp;creator=factset&amp;DOC_NAME=fat:reuters_qtrly_source_window.fat&amp;display_string=Audit&amp;DYN_ARGS=TRUE&amp;VAR:ID1=00762W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cSLSactday_12_1_1">NA()</definedName>
    <definedName name="_272__FDSAUDITLINK__" hidden="1">{"fdsup://IBCentral/FAT Viewer?action=UPDATE&amp;creator=factset&amp;DOC_NAME=fat:reuters_qtrly_source_window.fat&amp;display_string=Audit&amp;DYN_ARGS=TRUE&amp;VAR:ID1=00762W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cSLSactday_4_1_1">NA()</definedName>
    <definedName name="_273__FDSAUDITLINK__" hidden="1">{"fdsup://IBCentral/FAT Viewer?action=UPDATE&amp;creator=factset&amp;DOC_NAME=fat:reuters_qtrly_source_window.fat&amp;display_string=Audit&amp;DYN_ARGS=TRUE&amp;VAR:ID1=00762W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cSLSactday_8_1">NA()</definedName>
    <definedName name="_274__FDSAUDITLINK__" hidden="1">{"fdsup://IBCentral/FAT Viewer?action=UPDATE&amp;creator=factset&amp;DOC_NAME=fat:reuters_qtrly_source_window.fat&amp;display_string=Audit&amp;DYN_ARGS=TRUE&amp;VAR:ID1=00762W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cSLSactday_8_1_1">NA()</definedName>
    <definedName name="_275__FDSAUDITLINK__" hidden="1">{"fdsup://IBCentral/FAT Viewer?action=UPDATE&amp;creator=factset&amp;DOC_NAME=fat:reuters_qtrly_source_window.fat&amp;display_string=Audit&amp;DYN_ARGS=TRUE&amp;VAR:ID1=94770V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cSLSactday_9_1_1">NA()</definedName>
    <definedName name="_276__FDSAUDITLINK__" hidden="1">{"fdsup://IBCentral/FAT Viewer?action=UPDATE&amp;creator=factset&amp;DOC_NAME=fat:reuters_qtrly_source_window.fat&amp;display_string=Audit&amp;DYN_ARGS=TRUE&amp;VAR:ID1=94770V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cSLSFCcum_1_1">NA()</definedName>
    <definedName name="_277__FDSAUDITLINK__" hidden="1">{"fdsup://IBCentral/FAT Viewer?action=UPDATE&amp;creator=factset&amp;DOC_NAME=fat:reuters_qtrly_source_window.fat&amp;display_string=Audit&amp;DYN_ARGS=TRUE&amp;VAR:ID1=94770V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94770V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4770V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123Graph_XCHART_4" hidden="1">[3]A!$L$4:$U$4</definedName>
    <definedName name="_28__FDSAUDITLINK__" hidden="1">{"fdsup://IBCentral/FAT Viewer?action=UPDATE&amp;creator=factset&amp;DOC_NAME=fat:reuters_qtrly_source_window.fat&amp;display_string=Audit&amp;DYN_ARGS=TRUE&amp;VAR:ID1=00282410&amp;VAR:RCODE=LTT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00438V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00438V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cSLSFCcum_10_1">NA()</definedName>
    <definedName name="_282__FDSAUDITLINK__" hidden="1">{"fdsup://IBCentral/FAT Viewer?action=UPDATE&amp;creator=factset&amp;DOC_NAME=fat:reuters_qtrly_source_window.fat&amp;display_string=Audit&amp;DYN_ARGS=TRUE&amp;VAR:ID1=00438V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cSLSFCcum_12_1_1">NA()</definedName>
    <definedName name="_283__FDSAUDITLINK__" hidden="1">{"fdsup://IBCentral/FAT Viewer?action=UPDATE&amp;creator=factset&amp;DOC_NAME=fat:reuters_qtrly_source_window.fat&amp;display_string=Audit&amp;DYN_ARGS=TRUE&amp;VAR:ID1=00438V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cSLSFCcum_4_1_1">NA()</definedName>
    <definedName name="_284__FDSAUDITLINK__" hidden="1">{"fdsup://IBCentral/FAT Viewer?action=UPDATE&amp;creator=factset&amp;DOC_NAME=fat:reuters_qtrly_source_window.fat&amp;display_string=Audit&amp;DYN_ARGS=TRUE&amp;VAR:ID1=00438V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cSLSFCcum_8_1">NA()</definedName>
    <definedName name="_285__FDSAUDITLINK__" hidden="1">{"fdsup://IBCentral/FAT Viewer?action=UPDATE&amp;creator=factset&amp;DOC_NAME=fat:reuters_qtrly_source_window.fat&amp;display_string=Audit&amp;DYN_ARGS=TRUE&amp;VAR:ID1=205306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cSLSFCcum_8_1_1">NA()</definedName>
    <definedName name="_286__FDSAUDITLINK__" hidden="1">{"fdsup://IBCentral/FAT Viewer?action=UPDATE&amp;creator=factset&amp;DOC_NAME=fat:reuters_qtrly_source_window.fat&amp;display_string=Audit&amp;DYN_ARGS=TRUE&amp;VAR:ID1=205306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cSLSFCcum_9_1_1">NA()</definedName>
    <definedName name="_287__FDSAUDITLINK__" hidden="1">{"fdsup://IBCentral/FAT Viewer?action=UPDATE&amp;creator=factset&amp;DOC_NAME=fat:reuters_qtrly_source_window.fat&amp;display_string=Audit&amp;DYN_ARGS=TRUE&amp;VAR:ID1=205306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7cSLSFCday_1_1">NA()</definedName>
    <definedName name="_288__FDSAUDITLINK__" hidden="1">{"fdsup://IBCentral/FAT Viewer?action=UPDATE&amp;creator=factset&amp;DOC_NAME=fat:reuters_qtrly_source_window.fat&amp;display_string=Audit&amp;DYN_ARGS=TRUE&amp;VAR:ID1=205306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205306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123Graph_XCHART_1" hidden="1">[1]DATA!$A$8:$A$19</definedName>
    <definedName name="_29__123Graph_XCHART_5" hidden="1">[3]A!$J$4:$U$4</definedName>
    <definedName name="_29__FDSAUDITLINK__" hidden="1">{"fdsup://IBCentral/FAT Viewer?action=UPDATE&amp;creator=factset&amp;DOC_NAME=fat:reuters_qtrly_source_window.fat&amp;display_string=Audit&amp;DYN_ARGS=TRUE&amp;VAR:ID1=00282410&amp;VAR:RCODE=DSTT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747582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747582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47582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cSLSFCday_10_1">NA()</definedName>
    <definedName name="_293__FDSAUDITLINK__" hidden="1">{"fdsup://IBCentral/FAT Viewer?action=UPDATE&amp;creator=factset&amp;DOC_NAME=fat:reuters_qtrly_source_window.fat&amp;display_string=Audit&amp;DYN_ARGS=TRUE&amp;VAR:ID1=747582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cSLSFCday_12_1_1">NA()</definedName>
    <definedName name="_294__FDSAUDITLINK__" hidden="1">{"fdsup://IBCentral/FAT Viewer?action=UPDATE&amp;creator=factset&amp;DOC_NAME=fat:reuters_qtrly_source_window.fat&amp;display_string=Audit&amp;DYN_ARGS=TRUE&amp;VAR:ID1=747582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4cSLSFCday_4_1_1">NA()</definedName>
    <definedName name="_295__FDSAUDITLINK__" hidden="1">{"fdsup://IBCentral/FAT Viewer?action=UPDATE&amp;creator=factset&amp;DOC_NAME=fat:reuters_qtrly_source_window.fat&amp;display_string=Audit&amp;DYN_ARGS=TRUE&amp;VAR:ID1=01988P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5cSLSFCday_8_1">NA()</definedName>
    <definedName name="_296__FDSAUDITLINK__" hidden="1">{"fdsup://IBCentral/FAT Viewer?action=UPDATE&amp;creator=factset&amp;DOC_NAME=fat:reuters_qtrly_source_window.fat&amp;display_string=Audit&amp;DYN_ARGS=TRUE&amp;VAR:ID1=01988P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cSLSFCday_8_1_1">NA()</definedName>
    <definedName name="_297__FDSAUDITLINK__" hidden="1">{"fdsup://IBCentral/FAT Viewer?action=UPDATE&amp;creator=factset&amp;DOC_NAME=fat:reuters_qtrly_source_window.fat&amp;display_string=Audit&amp;DYN_ARGS=TRUE&amp;VAR:ID1=01988P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cSLSFCday_9_1_1">NA()</definedName>
    <definedName name="_298__FDSAUDITLINK__" hidden="1">{"fdsup://IBCentral/FAT Viewer?action=UPDATE&amp;creator=factset&amp;DOC_NAME=fat:reuters_qtrly_source_window.fat&amp;display_string=Audit&amp;DYN_ARGS=TRUE&amp;VAR:ID1=01988P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cSLSFCmon_1_1">NA()</definedName>
    <definedName name="_299__FDSAUDITLINK__" hidden="1">{"fdsup://IBCentral/FAT Viewer?action=UPDATE&amp;creator=factset&amp;DOC_NAME=fat:reuters_qtrly_source_window.fat&amp;display_string=Audit&amp;DYN_ARGS=TRUE&amp;VAR:ID1=01988P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123Graph_ACHART_2" hidden="1">[3]A!$J$6:$U$6</definedName>
    <definedName name="_3__123Graph_CChart_1A" hidden="1">[10]A!$C$136:$J$136</definedName>
    <definedName name="_3__123Graph_ECHART_1" hidden="1">[4]DATA!$K$8:$K$19</definedName>
    <definedName name="_3__FDSAUDITLINK__" hidden="1">{"fdsup://IBCentral/FAT Viewer?action=UPDATE&amp;creator=factset&amp;DOC_NAME=fat:reuters_qtrly_source_window.fat&amp;display_string=Audit&amp;DYN_ARGS=TRUE&amp;VAR:ID1=58404510&amp;VAR:RCODE=LMIN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123Graph_FCHART_1" hidden="1">[4]DATA!$O$8:$O$19</definedName>
    <definedName name="_30__123Graph_XCHART_10" hidden="1">[3]A!$J$4:$U$4</definedName>
    <definedName name="_30__FDSAUDITLINK__" hidden="1">{"fdsup://IBCentral/FAT Viewer?action=UPDATE&amp;creator=factset&amp;DOC_NAME=fat:reuters_qtrly_source_window.fat&amp;display_string=Audit&amp;DYN_ARGS=TRUE&amp;VAR:ID1=00282410&amp;VAR:RCODE=ACAE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0_0Cwvu.GREY_A" hidden="1">[14]TargIS!#REF!</definedName>
    <definedName name="_300__FDSAUDITLINK__" hidden="1">{"fdsup://IBCentral/FAT Viewer?action=UPDATE&amp;creator=factset&amp;DOC_NAME=fat:reuters_qtrly_source_window.fat&amp;display_string=Audit&amp;DYN_ARGS=TRUE&amp;VAR:ID1=156782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56782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156782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156782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cSLSFCmon_10_1">NA()</definedName>
    <definedName name="_304__FDSAUDITLINK__" hidden="1">{"fdsup://IBCentral/FAT Viewer?action=UPDATE&amp;creator=factset&amp;DOC_NAME=fat:reuters_qtrly_source_window.fat&amp;display_string=Audit&amp;DYN_ARGS=TRUE&amp;VAR:ID1=156782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cSLSFCmon_12_1_1">NA()</definedName>
    <definedName name="_305__FDSAUDITLINK__" hidden="1">{"fdsup://IBCentral/FAT Viewer?action=UPDATE&amp;creator=factset&amp;DOC_NAME=fat:reuters_qtrly_source_window.fat&amp;display_string=Audit&amp;DYN_ARGS=TRUE&amp;VAR:ID1=40425J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cSLSFCmon_4_1_1">NA()</definedName>
    <definedName name="_306__FDSAUDITLINK__" hidden="1">{"fdsup://IBCentral/FAT Viewer?action=UPDATE&amp;creator=factset&amp;DOC_NAME=fat:reuters_qtrly_source_window.fat&amp;display_string=Audit&amp;DYN_ARGS=TRUE&amp;VAR:ID1=40425J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cSLSFCmon_8_1">NA()</definedName>
    <definedName name="_307__FDSAUDITLINK__" hidden="1">{"fdsup://IBCentral/FAT Viewer?action=UPDATE&amp;creator=factset&amp;DOC_NAME=fat:reuters_qtrly_source_window.fat&amp;display_string=Audit&amp;DYN_ARGS=TRUE&amp;VAR:ID1=40425J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cSLSFCmon_8_1_1">NA()</definedName>
    <definedName name="_308__FDSAUDITLINK__" hidden="1">{"fdsup://IBCentral/FAT Viewer?action=UPDATE&amp;creator=factset&amp;DOC_NAME=fat:reuters_qtrly_source_window.fat&amp;display_string=Audit&amp;DYN_ARGS=TRUE&amp;VAR:ID1=40425J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cSLSFCmon_9_1_1">NA()</definedName>
    <definedName name="_309__FDSAUDITLINK__" hidden="1">{"fdsup://IBCentral/FAT Viewer?action=UPDATE&amp;creator=factset&amp;DOC_NAME=fat:reuters_qtrly_source_window.fat&amp;display_string=Audit&amp;DYN_ARGS=TRUE&amp;VAR:ID1=40425J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cSLSPYcum_1_1">NA()</definedName>
    <definedName name="_31__123Graph_XCHART_15" hidden="1">[3]A!$J$4:$U$4</definedName>
    <definedName name="_31__FDSAUDITLINK__" hidden="1">{"fdsup://IBCentral/FAT Viewer?action=UPDATE&amp;creator=factset&amp;DOC_NAME=fat:reuters_qtrly_source_window.fat&amp;display_string=Audit&amp;DYN_ARGS=TRUE&amp;VAR:ID1=067383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_9_3D_1">"$#REF !.$#REF !$#REF !"</definedName>
    <definedName name="_310__FDSAUDITLINK__" hidden="1">{"fdsup://IBCentral/FAT Viewer?action=UPDATE&amp;creator=factset&amp;DOC_NAME=fat:reuters_qtrly_source_window.fat&amp;display_string=Audit&amp;DYN_ARGS=TRUE&amp;VAR:ID1=584045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584045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584045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584045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584045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cSLSPYcum_10_1">NA()</definedName>
    <definedName name="_315__FDSAUDITLINK__" hidden="1">{"fdsup://IBCentral/FAT Viewer?action=UPDATE&amp;creator=factset&amp;DOC_NAME=fat:reuters_qtrly_source_window.fat&amp;display_string=Audit&amp;DYN_ARGS=TRUE&amp;VAR:ID1=04685W1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cSLSPYcum_12_1_1">NA()</definedName>
    <definedName name="_316__FDSAUDITLINK__" hidden="1">{"fdsup://IBCentral/FAT Viewer?action=UPDATE&amp;creator=factset&amp;DOC_NAME=fat:reuters_qtrly_source_window.fat&amp;display_string=Audit&amp;DYN_ARGS=TRUE&amp;VAR:ID1=04685W10&amp;VAR:RCODE=ZCPS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cSLSPYcum_4_1_1">NA()</definedName>
    <definedName name="_317__FDSAUDITLINK__" hidden="1">{"fdsup://IBCentral/FAT Viewer?action=UPDATE&amp;creator=factset&amp;DOC_NAME=fat:reuters_qtrly_source_window.fat&amp;display_string=Audit&amp;DYN_ARGS=TRUE&amp;VAR:ID1=04685W10&amp;VAR:RCODE=LTT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cSLSPYcum_8_1">NA()</definedName>
    <definedName name="_318__FDSAUDITLINK__" hidden="1">{"fdsup://IBCentral/FAT Viewer?action=UPDATE&amp;creator=factset&amp;DOC_NAME=fat:reuters_qtrly_source_window.fat&amp;display_string=Audit&amp;DYN_ARGS=TRUE&amp;VAR:ID1=04685W10&amp;VAR:RCODE=DSTT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8cSLSPYcum_8_1_1">NA()</definedName>
    <definedName name="_319__FDSAUDITLINK__" hidden="1">{"fdsup://IBCentral/FAT Viewer?action=UPDATE&amp;creator=factset&amp;DOC_NAME=fat:reuters_qtrly_source_window.fat&amp;display_string=Audit&amp;DYN_ARGS=TRUE&amp;VAR:ID1=04685W10&amp;VAR:RCODE=ACAE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9cSLSPYcum_9_1_1">NA()</definedName>
    <definedName name="_32__123Graph_ECHART_2" hidden="1">[12]DATA!$M$8:$M$19</definedName>
    <definedName name="_32__123Graph_XCHART_17" hidden="1">[3]A!$J$4:$U$4</definedName>
    <definedName name="_32__FDSAUDITLINK__" hidden="1">{"fdsup://IBCentral/FAT Viewer?action=UPDATE&amp;creator=factset&amp;DOC_NAME=fat:reuters_qtrly_source_window.fat&amp;display_string=Audit&amp;DYN_ARGS=TRUE&amp;VAR:ID1=067383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9_3D2_1">"$#REF !.$#REF !$#REF !"</definedName>
    <definedName name="_320__FDSAUDITLINK__" hidden="1">{"fdsup://IBCentral/FAT Viewer?action=UPDATE&amp;creator=factset&amp;DOC_NAME=fat:reuters_qtrly_source_window.fat&amp;display_string=Audit&amp;DYN_ARGS=TRUE&amp;VAR:ID1=229678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cSLSPYmon_1_1">NA()</definedName>
    <definedName name="_321__FDSAUDITLINK__" hidden="1">{"fdsup://IBCentral/FAT Viewer?action=UPDATE&amp;creator=factset&amp;DOC_NAME=fat:reuters_qtrly_source_window.fat&amp;display_string=Audit&amp;DYN_ARGS=TRUE&amp;VAR:ID1=92532F10&amp;VAR:RCODE=LMIN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92532F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45884X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45884X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45253H10&amp;VAR:RCODE=LMIN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cSLSPYmon_10_1">NA()</definedName>
    <definedName name="_326__FDSAUDITLINK__" hidden="1">{"fdsup://IBCentral/FAT Viewer?action=UPDATE&amp;creator=factset&amp;DOC_NAME=fat:reuters_qtrly_source_window.fat&amp;display_string=Audit&amp;DYN_ARGS=TRUE&amp;VAR:ID1=45253H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cSLSPYmon_12_1_1">NA()</definedName>
    <definedName name="_327__FDSAUDITLINK__" hidden="1">{"fdsup://IBCentral/FAT Viewer?action=UPDATE&amp;creator=factset&amp;DOC_NAME=fat:reuters_qtrly_source_window.fat&amp;display_string=Audit&amp;DYN_ARGS=TRUE&amp;VAR:ID1=45253H10&amp;VAR:RCODE=LTT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cSLSPYmon_4_1_1">NA()</definedName>
    <definedName name="_328__FDSAUDITLINK__" hidden="1">{"fdsup://IBCentral/FAT Viewer?action=UPDATE&amp;creator=factset&amp;DOC_NAME=fat:reuters_qtrly_source_window.fat&amp;display_string=Audit&amp;DYN_ARGS=TRUE&amp;VAR:ID1=45253H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cSLSPYmon_8_1">NA()</definedName>
    <definedName name="_329__FDSAUDITLINK__" hidden="1">{"fdsup://IBCentral/FAT Viewer?action=UPDATE&amp;creator=factset&amp;DOC_NAME=fat:reuters_qtrly_source_window.fat&amp;display_string=Audit&amp;DYN_ARGS=TRUE&amp;VAR:ID1=45253H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cSLSPYmon_8_1_1">NA()</definedName>
    <definedName name="_33__123Graph_FCHART_2" hidden="1">[4]DATA!$Q$8:$Q$19</definedName>
    <definedName name="_33__123Graph_XCHART_19" hidden="1">[3]A!$J$4:$U$4</definedName>
    <definedName name="_33__FDSAUDITLINK__" hidden="1">{"fdsup://IBCentral/FAT Viewer?action=UPDATE&amp;creator=factset&amp;DOC_NAME=fat:reuters_qtrly_source_window.fat&amp;display_string=Audit&amp;DYN_ARGS=TRUE&amp;VAR:ID1=067383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9_3G_1">"$#REF !.$#REF !$#REF !"</definedName>
    <definedName name="_330__FDSAUDITLINK__" hidden="1">{"fdsup://IBCentral/FAT Viewer?action=UPDATE&amp;creator=factset&amp;DOC_NAME=fat:reuters_qtrly_source_window.fat&amp;display_string=Audit&amp;DYN_ARGS=TRUE&amp;VAR:ID1=44490310&amp;VAR:RCODE=LMIN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cSLSPYmon_9_1_1">NA()</definedName>
    <definedName name="_331__FDSAUDITLINK__" hidden="1">{"fdsup://IBCentral/FAT Viewer?action=UPDATE&amp;creator=factset&amp;DOC_NAME=fat:reuters_qtrly_source_window.fat&amp;display_string=Audit&amp;DYN_ARGS=TRUE&amp;VAR:ID1=444903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CurrencyHeader_10_1">NA()</definedName>
    <definedName name="_332__FDSAUDITLINK__" hidden="1">{"fdsup://IBCentral/FAT Viewer?action=UPDATE&amp;creator=factset&amp;DOC_NAME=fat:reuters_qtrly_source_window.fat&amp;display_string=Audit&amp;DYN_ARGS=TRUE&amp;VAR:ID1=44490310&amp;VAR:RCODE=LTT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CurrencyValue_10_1">NA()</definedName>
    <definedName name="_333__FDSAUDITLINK__" hidden="1">{"fdsup://IBCentral/FAT Viewer?action=UPDATE&amp;creator=factset&amp;DOC_NAME=fat:reuters_qtrly_source_window.fat&amp;display_string=Audit&amp;DYN_ARGS=TRUE&amp;VAR:ID1=444903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CurrencyValue2_10_1">NA()</definedName>
    <definedName name="_334__FDSAUDITLINK__" hidden="1">{"fdsup://IBCentral/FAT Viewer?action=UPDATE&amp;creator=factset&amp;DOC_NAME=fat:reuters_qtrly_source_window.fat&amp;display_string=Audit&amp;DYN_ARGS=TRUE&amp;VAR:ID1=444903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CurrentMonth_10_1">NA()</definedName>
    <definedName name="_335__FDSAUDITLINK__" hidden="1">{"fdsup://IBCentral/FAT Viewer?action=UPDATE&amp;creator=factset&amp;DOC_NAME=fat:reuters_qtrly_source_window.fat&amp;display_string=Audit&amp;DYN_ARGS=TRUE&amp;VAR:ID1=24823Q10&amp;VAR:RCODE=LMIN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CurrentMonthHeader_10_1">NA()</definedName>
    <definedName name="_336__FDSAUDITLINK__" hidden="1">{"fdsup://IBCentral/FAT Viewer?action=UPDATE&amp;creator=factset&amp;DOC_NAME=fat:reuters_qtrly_source_window.fat&amp;display_string=Audit&amp;DYN_ARGS=TRUE&amp;VAR:ID1=24823Q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CurrentMonthNumber_10_1">NA()</definedName>
    <definedName name="_337__FDSAUDITLINK__" hidden="1">{"fdsup://IBCentral/FAT Viewer?action=UPDATE&amp;creator=factset&amp;DOC_NAME=fat:reuters_qtrly_source_window.fat&amp;display_string=Audit&amp;DYN_ARGS=TRUE&amp;VAR:ID1=24823Q10&amp;VAR:RCODE=LTT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CurrentMonthWeeks_10_1">NA()</definedName>
    <definedName name="_338__FDSAUDITLINK__" hidden="1">{"fdsup://IBCentral/FAT Viewer?action=UPDATE&amp;creator=factset&amp;DOC_NAME=fat:reuters_qtrly_source_window.fat&amp;display_string=Audit&amp;DYN_ARGS=TRUE&amp;VAR:ID1=24823Q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CurrentQuarter_10_1">NA()</definedName>
    <definedName name="_339__FDSAUDITLINK__" hidden="1">{"fdsup://IBCentral/FAT Viewer?action=UPDATE&amp;creator=factset&amp;DOC_NAME=fat:reuters_qtrly_source_window.fat&amp;display_string=Audit&amp;DYN_ARGS=TRUE&amp;VAR:ID1=24823Q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CurrentScenarioHeader_10_1">NA()</definedName>
    <definedName name="_34__FDSAUDITLINK__" hidden="1">{"fdsup://IBCentral/FAT Viewer?action=UPDATE&amp;creator=factset&amp;DOC_NAME=fat:reuters_qtrly_source_window.fat&amp;display_string=Audit&amp;DYN_ARGS=TRUE&amp;VAR:ID1=067383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9_3S_1">"$#REF !.$#REF !$#REF !"</definedName>
    <definedName name="_340__FDSAUDITLINK__" hidden="1">{"fdsup://IBCentral/FAT Viewer?action=UPDATE&amp;creator=factset&amp;DOC_NAME=fat:reuters_qtrly_source_window.fat&amp;display_string=Audit&amp;DYN_ARGS=TRUE&amp;VAR:ID1=05358810&amp;VAR:RCODE=LMIN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CurrentWeekNumber_10_1">NA()</definedName>
    <definedName name="_341__FDSAUDITLINK__" hidden="1">{"fdsup://IBCentral/FAT Viewer?action=UPDATE&amp;creator=factset&amp;DOC_NAME=fat:reuters_qtrly_source_window.fat&amp;display_string=Audit&amp;DYN_ARGS=TRUE&amp;VAR:ID1=053588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CurrentYear_10_1">NA()</definedName>
    <definedName name="_342__FDSAUDITLINK__" hidden="1">{"fdsup://IBCentral/FAT Viewer?action=UPDATE&amp;creator=factset&amp;DOC_NAME=fat:reuters_qtrly_source_window.fat&amp;display_string=Audit&amp;DYN_ARGS=TRUE&amp;VAR:ID1=05358810&amp;VAR:RCODE=LTT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CurrentYearHeader_10_1">NA()</definedName>
    <definedName name="_343__FDSAUDITLINK__" hidden="1">{"fdsup://IBCentral/FAT Viewer?action=UPDATE&amp;creator=factset&amp;DOC_NAME=fat:reuters_qtrly_source_window.fat&amp;display_string=Audit&amp;DYN_ARGS=TRUE&amp;VAR:ID1=053588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Custom1_10_1">NA()</definedName>
    <definedName name="_344__FDSAUDITLINK__" hidden="1">{"fdsup://IBCentral/FAT Viewer?action=UPDATE&amp;creator=factset&amp;DOC_NAME=fat:reuters_qtrly_source_window.fat&amp;display_string=Audit&amp;DYN_ARGS=TRUE&amp;VAR:ID1=053588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4Custom2_10_1">NA()</definedName>
    <definedName name="_345__FDSAUDITLINK__" hidden="1">{"fdsup://IBCentral/FAT Viewer?action=UPDATE&amp;creator=factset&amp;DOC_NAME=fat:reuters_qtrly_source_window.fat&amp;display_string=Audit&amp;DYN_ARGS=TRUE&amp;VAR:ID1=01535110&amp;VAR:RCODE=LMIN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Custom2b_10_1">NA()</definedName>
    <definedName name="_346__FDSAUDITLINK__" hidden="1">{"fdsup://IBCentral/FAT Viewer?action=UPDATE&amp;creator=factset&amp;DOC_NAME=fat:reuters_qtrly_source_window.fat&amp;display_string=Audit&amp;DYN_ARGS=TRUE&amp;VAR:ID1=015351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Custom3_10_1">NA()</definedName>
    <definedName name="_347__FDSAUDITLINK__" hidden="1">{"fdsup://IBCentral/FAT Viewer?action=UPDATE&amp;creator=factset&amp;DOC_NAME=fat:reuters_qtrly_source_window.fat&amp;display_string=Audit&amp;DYN_ARGS=TRUE&amp;VAR:ID1=883556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Custom4_10_1">NA()</definedName>
    <definedName name="_348__FDSAUDITLINK__" hidden="1">{"fdsup://IBCentral/FAT Viewer?action=UPDATE&amp;creator=factset&amp;DOC_NAME=fat:reuters_qtrly_source_window.fat&amp;display_string=Audit&amp;DYN_ARGS=TRUE&amp;VAR:ID1=449934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015351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__123Graph_XCHART_2" hidden="1">[1]DATA!$A$8:$A$19</definedName>
    <definedName name="_35__FDSAUDITLINK__" hidden="1">{"fdsup://IBCentral/FAT Viewer?action=UPDATE&amp;creator=factset&amp;DOC_NAME=fat:reuters_qtrly_source_window.fat&amp;display_string=Audit&amp;DYN_ARGS=TRUE&amp;VAR:ID1=067383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_9_QD_1">"$#REF !.$#REF !$#REF !"</definedName>
    <definedName name="_350__FDSAUDITLINK__" hidden="1">{"fdsup://IBCentral/FAT Viewer?action=UPDATE&amp;creator=factset&amp;DOC_NAME=fat:reuters_qtrly_source_window.fat&amp;display_string=Audit&amp;DYN_ARGS=TRUE&amp;VAR:ID1=449934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449934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58155Q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00484M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747582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584045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G1151C10&amp;VAR:RCODE=ZCPS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883556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883556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883556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123Graph_XCHART_1" hidden="1">[4]DATA!$A$8:$A$19</definedName>
    <definedName name="_36__123Graph_XCHART_4" hidden="1">[3]A!$L$4:$U$4</definedName>
    <definedName name="_36__FDSAUDITLINK__" hidden="1">{"fdsup://IBCentral/FAT Viewer?action=UPDATE&amp;creator=factset&amp;DOC_NAME=fat:reuters_qtrly_source_window.fat&amp;display_string=Audit&amp;DYN_ARGS=TRUE&amp;VAR:ID1=02744M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9_QS_1">"$#REF !.$#REF !$#REF !"</definedName>
    <definedName name="_360__FDSAUDITLINK__" hidden="1">{"fdsup://IBCentral/FAT Viewer?action=UPDATE&amp;creator=factset&amp;DOC_NAME=fat:reuters_qtrly_source_window.fat&amp;display_string=Audit&amp;DYN_ARGS=TRUE&amp;VAR:ID1=883556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151020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15102010&amp;VAR:RCODE=LTT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151020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151020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09062X10&amp;VAR:RCODE=LMIN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5678210&amp;VAR:RCODE=ZCPS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DDD_1_1">NA()</definedName>
    <definedName name="_367__FDSAUDITLINK__" hidden="1">{"fdsup://IBCentral/FAT Viewer?action=UPDATE&amp;creator=factset&amp;DOC_NAME=fat:reuters_qtrly_source_window.fat&amp;display_string=Audit&amp;DYN_ARGS=TRUE&amp;VAR:ID1=15678210&amp;VAR:RCODE=LTTD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7DDD_1_2">NA()</definedName>
    <definedName name="_368__FDSAUDITLINK__" hidden="1">{"fdsup://IBCentral/FAT Viewer?action=UPDATE&amp;creator=factset&amp;DOC_NAME=fat:reuters_qtrly_source_window.fat&amp;display_string=Audit&amp;DYN_ARGS=TRUE&amp;VAR:ID1=15678210&amp;VAR:RCODE=DSTT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DDD_1_1_1">NA()</definedName>
    <definedName name="_369__FDSAUDITLINK__" hidden="1">{"fdsup://IBCentral/FAT Viewer?action=UPDATE&amp;creator=factset&amp;DOC_NAME=fat:reuters_qtrly_source_window.fat&amp;display_string=Audit&amp;DYN_ARGS=TRUE&amp;VAR:ID1=15678210&amp;VAR:RCODE=ACAE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DDD_10_1">NA()</definedName>
    <definedName name="_37__123Graph_XCHART_10" hidden="1">[3]A!$J$4:$U$4</definedName>
    <definedName name="_37__123Graph_XCHART_5" hidden="1">[3]A!$J$4:$U$4</definedName>
    <definedName name="_37__FDSAUDITLINK__" hidden="1">{"fdsup://IBCentral/FAT Viewer?action=UPDATE&amp;creator=factset&amp;DOC_NAME=fat:reuters_qtrly_source_window.fat&amp;display_string=Audit&amp;DYN_ARGS=TRUE&amp;VAR:ID1=02744M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D_1">NA()</definedName>
    <definedName name="_370__FDSAUDITLINK__" hidden="1">{"fdsup://IBCentral/FAT Viewer?action=UPDATE&amp;creator=factset&amp;DOC_NAME=fat:reuters_qtrly_source_window.fat&amp;display_string=Audit&amp;DYN_ARGS=TRUE&amp;VAR:ID1=40425J10&amp;VAR:RCODE=LMIN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DDD_12_1_1">NA()</definedName>
    <definedName name="_371__FDSAUDITLINK__" hidden="1">{"fdsup://IBCentral/FAT Viewer?action=UPDATE&amp;creator=factset&amp;DOC_NAME=fat:reuters_qtrly_source_window.fat&amp;display_string=Audit&amp;DYN_ARGS=TRUE&amp;VAR:ID1=449934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DDD_4_1_1">NA()</definedName>
    <definedName name="_372__FDSAUDITLINK__" hidden="1">{"fdsup://IBCentral/FAT Viewer?action=UPDATE&amp;creator=factset&amp;DOC_NAME=fat:reuters_qtrly_source_window.fat&amp;display_string=Audit&amp;DYN_ARGS=TRUE&amp;VAR:ID1=50540R4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DDD_8_1">NA()</definedName>
    <definedName name="_373__FDSAUDITLINK__" hidden="1">{"fdsup://IBCentral/FAT Viewer?action=UPDATE&amp;creator=factset&amp;DOC_NAME=fat:reuters_qtrly_source_window.fat&amp;display_string=Audit&amp;DYN_ARGS=TRUE&amp;VAR:ID1=50540R4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DDD_8_1_1">NA()</definedName>
    <definedName name="_374__FDSAUDITLINK__" hidden="1">{"fdsup://IBCentral/FAT Viewer?action=UPDATE&amp;creator=factset&amp;DOC_NAME=fat:reuters_qtrly_source_window.fat&amp;display_string=Audit&amp;DYN_ARGS=TRUE&amp;VAR:ID1=50540R4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DDD_9_1_1">NA()</definedName>
    <definedName name="_375__FDSAUDITLINK__" hidden="1">{"fdsup://IBCentral/FAT Viewer?action=UPDATE&amp;creator=factset&amp;DOC_NAME=fat:reuters_qtrly_source_window.fat&amp;display_string=Audit&amp;DYN_ARGS=TRUE&amp;VAR:ID1=50540R4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DDDDD_1_1">NA()</definedName>
    <definedName name="_376__FDSAUDITLINK__" hidden="1">{"fdsup://IBCentral/FAT Viewer?action=UPDATE&amp;creator=factset&amp;DOC_NAME=fat:reuters_qtrly_source_window.fat&amp;display_string=Audit&amp;DYN_ARGS=TRUE&amp;VAR:ID1=50540R4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DDDDD_1_2">NA()</definedName>
    <definedName name="_377__FDSAUDITLINK__" hidden="1">{"fdsup://IBCentral/FAT Viewer?action=UPDATE&amp;creator=factset&amp;DOC_NAME=fat:reuters_qtrly_source_window.fat&amp;display_string=Audit&amp;DYN_ARGS=TRUE&amp;VAR:ID1=74834L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DDDDD_1_1_1">NA()</definedName>
    <definedName name="_378__FDSAUDITLINK__" hidden="1">{"fdsup://IBCentral/FAT Viewer?action=UPDATE&amp;creator=factset&amp;DOC_NAME=fat:reuters_qtrly_source_window.fat&amp;display_string=Audit&amp;DYN_ARGS=TRUE&amp;VAR:ID1=74834L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DDDDD_10_1">NA()</definedName>
    <definedName name="_379__FDSAUDITLINK__" hidden="1">{"fdsup://IBCentral/FAT Viewer?action=UPDATE&amp;creator=factset&amp;DOC_NAME=fat:reuters_qtrly_source_window.fat&amp;display_string=Audit&amp;DYN_ARGS=TRUE&amp;VAR:ID1=74834L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9DDDDD_12_1_1">NA()</definedName>
    <definedName name="_38__123Graph_XCHART_15" hidden="1">[3]A!$J$4:$U$4</definedName>
    <definedName name="_38__FDSAUDITLINK__" hidden="1">{"fdsup://IBCentral/FAT Viewer?action=UPDATE&amp;creator=factset&amp;DOC_NAME=fat:reuters_qtrly_source_window.fat&amp;display_string=Audit&amp;DYN_ARGS=TRUE&amp;VAR:ID1=02744M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P_1">NA()</definedName>
    <definedName name="_380__FDSAUDITLINK__" hidden="1">{"fdsup://IBCentral/FAT Viewer?action=UPDATE&amp;creator=factset&amp;DOC_NAME=fat:reuters_qtrly_source_window.fat&amp;display_string=Audit&amp;DYN_ARGS=TRUE&amp;VAR:ID1=74834L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DDDDD_4_1_1">NA()</definedName>
    <definedName name="_381__FDSAUDITLINK__" hidden="1">{"fdsup://IBCentral/FAT Viewer?action=UPDATE&amp;creator=factset&amp;DOC_NAME=fat:reuters_qtrly_source_window.fat&amp;display_string=Audit&amp;DYN_ARGS=TRUE&amp;VAR:ID1=74834L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DDDDD_8_1">NA()</definedName>
    <definedName name="_382__FDSAUDITLINK__" hidden="1">{"fdsup://IBCentral/FAT Viewer?action=UPDATE&amp;creator=factset&amp;DOC_NAME=fat:reuters_qtrly_source_window.fat&amp;display_string=Audit&amp;DYN_ARGS=TRUE&amp;VAR:ID1=46126P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DDDDD_8_1_1">NA()</definedName>
    <definedName name="_383__FDSAUDITLINK__" hidden="1">{"fdsup://IBCentral/FAT Viewer?action=UPDATE&amp;creator=factset&amp;DOC_NAME=fat:reuters_qtrly_source_window.fat&amp;display_string=Audit&amp;DYN_ARGS=TRUE&amp;VAR:ID1=46126P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DDDDD_9_1_1">NA()</definedName>
    <definedName name="_384__FDSAUDITLINK__" hidden="1">{"fdsup://IBCentral/FAT Viewer?action=UPDATE&amp;creator=factset&amp;DOC_NAME=fat:reuters_qtrly_source_window.fat&amp;display_string=Audit&amp;DYN_ARGS=TRUE&amp;VAR:ID1=812578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DDDDDDD_1_1">NA()</definedName>
    <definedName name="_385__FDSAUDITLINK__" hidden="1">{"fdsup://IBCentral/FAT Viewer?action=UPDATE&amp;creator=factset&amp;DOC_NAME=fat:reuters_qtrly_source_window.fat&amp;display_string=Audit&amp;DYN_ARGS=TRUE&amp;VAR:ID1=81257810&amp;VAR:RCODE=LTT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DDDDDDD_1_2">NA()</definedName>
    <definedName name="_386__FDSAUDITLINK__" hidden="1">{"fdsup://IBCentral/FAT Viewer?action=UPDATE&amp;creator=factset&amp;DOC_NAME=fat:reuters_qtrly_source_window.fat&amp;display_string=Audit&amp;DYN_ARGS=TRUE&amp;VAR:ID1=812578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DDDDDDD_1_1_1">NA()</definedName>
    <definedName name="_387__FDSAUDITLINK__" hidden="1">{"fdsup://IBCentral/FAT Viewer?action=UPDATE&amp;creator=factset&amp;DOC_NAME=fat:reuters_qtrly_source_window.fat&amp;display_string=Audit&amp;DYN_ARGS=TRUE&amp;VAR:ID1=812578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7DDDDDDD_10_1">NA()</definedName>
    <definedName name="_388__FDSAUDITLINK__" hidden="1">{"fdsup://IBCentral/FAT Viewer?action=UPDATE&amp;creator=factset&amp;DOC_NAME=fat:reuters_qtrly_source_window.fat&amp;display_string=Audit&amp;DYN_ARGS=TRUE&amp;VAR:ID1=64026810&amp;VAR:RCODE=LMIN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DDDDDDD_12_1_1">NA()</definedName>
    <definedName name="_389__FDSAUDITLINK__" hidden="1">{"fdsup://IBCentral/FAT Viewer?action=UPDATE&amp;creator=factset&amp;DOC_NAME=fat:reuters_qtrly_source_window.fat&amp;display_string=Audit&amp;DYN_ARGS=TRUE&amp;VAR:ID1=640268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DDDDDDD_4_1_1">NA()</definedName>
    <definedName name="_39__123Graph_XCHART_17" hidden="1">[3]A!$J$4:$U$4</definedName>
    <definedName name="_39__FDSAUDITLINK__" hidden="1">{"fdsup://IBCentral/FAT Viewer?action=UPDATE&amp;creator=factset&amp;DOC_NAME=fat:reuters_qtrly_source_window.fat&amp;display_string=Audit&amp;DYN_ARGS=TRUE&amp;VAR:ID1=02744M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S_1">NA()</definedName>
    <definedName name="_390__FDSAUDITLINK__" hidden="1">{"fdsup://IBCentral/FAT Viewer?action=UPDATE&amp;creator=factset&amp;DOC_NAME=fat:reuters_qtrly_source_window.fat&amp;display_string=Audit&amp;DYN_ARGS=TRUE&amp;VAR:ID1=64026810&amp;VAR:RCODE=LTT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DDDDDDD_8_1">NA()</definedName>
    <definedName name="_391__FDSAUDITLINK__" hidden="1">{"fdsup://IBCentral/FAT Viewer?action=UPDATE&amp;creator=factset&amp;DOC_NAME=fat:reuters_qtrly_source_window.fat&amp;display_string=Audit&amp;DYN_ARGS=TRUE&amp;VAR:ID1=640268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DDDDDDD_8_1_1">NA()</definedName>
    <definedName name="_392__FDSAUDITLINK__" hidden="1">{"fdsup://IBCentral/FAT Viewer?action=UPDATE&amp;creator=factset&amp;DOC_NAME=fat:reuters_qtrly_source_window.fat&amp;display_string=Audit&amp;DYN_ARGS=TRUE&amp;VAR:ID1=640268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2DDDDDDD_9_1_1">NA()</definedName>
    <definedName name="_393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80517Q10&amp;VAR:RCODE=LMIN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80517Q10&amp;VAR:RCODE=ZCPS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0517Q10&amp;VAR:RCODE=LTT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80517Q10&amp;VAR:RCODE=DSTT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80517Q10&amp;VAR:RCODE=ACAE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AChart_1A" hidden="1">'[11]Graph 1'!$C$61:$C$112</definedName>
    <definedName name="_4__123Graph_ACHART_4" hidden="1">[3]A!$L$25:$U$25</definedName>
    <definedName name="_4__123Graph_DChart_1A" hidden="1">[10]A!$C$137:$J$137</definedName>
    <definedName name="_4__123Graph_DCHART_2" hidden="1">[1]DATA!$I$8:$I$19</definedName>
    <definedName name="_4__123Graph_ECHART_2" hidden="1">[4]DATA!$M$8:$M$19</definedName>
    <definedName name="_4__FDSAUDITLINK__" hidden="1">{"fdsup://IBCentral/FAT Viewer?action=UPDATE&amp;creator=factset&amp;DOC_NAME=fat:reuters_qtrly_source_window.fat&amp;display_string=Audit&amp;DYN_ARGS=TRUE&amp;VAR:ID1=58404510&amp;VAR:RCODE=ZCPS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FCHART_1" hidden="1">[12]DATA!$O$8:$O$19</definedName>
    <definedName name="_40__123Graph_XCHART_19" hidden="1">[3]A!$J$4:$U$4</definedName>
    <definedName name="_40__FDSAUDITLINK__" hidden="1">{"fdsup://IBCentral/FAT Viewer?action=UPDATE&amp;creator=factset&amp;DOC_NAME=fat:reuters_qtrly_source_window.fat&amp;display_string=Audit&amp;DYN_ARGS=TRUE&amp;VAR:ID1=02744M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99_3D_10">"$#REF !.$#REF !$#REF !"</definedName>
    <definedName name="_400__FDSAUDITLINK__">{"fdsup://directions/FAT Viewer?action=UPDATE&amp;creator=factset&amp;DYN_ARGS=TRUE&amp;DOC_NAME=FAT:FQL_AUDITING_CLIENT_TEMPLATE.FAT&amp;display_string=Audit&amp;VAR:KEY=OVODABCREL&amp;VAR:QUERY=RkZfREVCVF9MVChBTk4sMEZZLCwsLFVTRCk=&amp;WINDOW=FIRST_POPUP&amp;HEIGHT=450&amp;WIDTH=450&amp;START_MA","XIMIZED=FALSE&amp;VAR:CALENDAR=US&amp;VAR:SYMBOL=PKI&amp;VAR:INDEX=0"}</definedName>
    <definedName name="_401__FDSAUDITLINK__">{"fdsup://Directions/FactSet Auditing Viewer?action=AUDIT_VALUE&amp;DB=129&amp;ID1=59268810&amp;VALUEID=03051&amp;SDATE=2011&amp;PERIODTYPE=ANN_STD&amp;SCFT=3&amp;window=popup_no_bar&amp;width=385&amp;height=120&amp;START_MAXIMIZED=FALSE&amp;creator=factset&amp;display_string=Audit"}</definedName>
    <definedName name="_402__FDSAUDITLINK__">{"fdsup://directions/FAT Viewer?action=UPDATE&amp;creator=factset&amp;DYN_ARGS=TRUE&amp;DOC_NAME=FAT:FQL_AUDITING_CLIENT_TEMPLATE.FAT&amp;display_string=Audit&amp;VAR:KEY=IXAXWHAZUR&amp;VAR:QUERY=RkZfREVCVF9MVChBTk4sMEZZLCwsLFVTRCk=&amp;WINDOW=FIRST_POPUP&amp;HEIGHT=450&amp;WIDTH=450&amp;START_MA","XIMIZED=FALSE&amp;VAR:CALENDAR=US&amp;VAR:SYMBOL=MTD&amp;VAR:INDEX=0"}</definedName>
    <definedName name="_403__FDSAUDITLINK__">{"fdsup://Directions/FactSet Auditing Viewer?action=AUDIT_VALUE&amp;DB=129&amp;ID1=11679410&amp;VALUEID=03051&amp;SDATE=2011&amp;PERIODTYPE=ANN_STD&amp;SCFT=3&amp;window=popup_no_bar&amp;width=385&amp;height=120&amp;START_MAXIMIZED=FALSE&amp;creator=factset&amp;display_string=Audit"}</definedName>
    <definedName name="_404__FDSAUDITLINK__">{"fdsup://directions/FAT Viewer?action=UPDATE&amp;creator=factset&amp;DYN_ARGS=TRUE&amp;DOC_NAME=FAT:FQL_AUDITING_CLIENT_TEMPLATE.FAT&amp;display_string=Audit&amp;VAR:KEY=QZEPMVIBIT&amp;VAR:QUERY=RkZfREVCVF9MVChBTk4sMEZZLCwsLFVTRCk=&amp;WINDOW=FIRST_POPUP&amp;HEIGHT=450&amp;WIDTH=450&amp;START_MA","XIMIZED=FALSE&amp;VAR:CALENDAR=US&amp;VAR:SYMBOL=BRKR&amp;VAR:INDEX=0"}</definedName>
    <definedName name="_405__FDSAUDITLINK__">{"fdsup://Directions/FactSet Auditing Viewer?action=AUDIT_VALUE&amp;DB=129&amp;ID1=00846U10&amp;VALUEID=03051&amp;SDATE=2011&amp;PERIODTYPE=ANN_STD&amp;SCFT=3&amp;window=popup_no_bar&amp;width=385&amp;height=120&amp;START_MAXIMIZED=FALSE&amp;creator=factset&amp;display_string=Audit"}</definedName>
    <definedName name="_406__FDSAUDITLINK__">{"fdsup://directions/FAT Viewer?action=UPDATE&amp;creator=factset&amp;DYN_ARGS=TRUE&amp;DOC_NAME=FAT:FQL_AUDITING_CLIENT_TEMPLATE.FAT&amp;display_string=Audit&amp;VAR:KEY=WHUPCBSPMT&amp;VAR:QUERY=RkZfREVCVF9MVChBTk4sMEZZLCwsLFVTRCk=&amp;WINDOW=FIRST_POPUP&amp;HEIGHT=450&amp;WIDTH=450&amp;START_MA","XIMIZED=FALSE&amp;VAR:CALENDAR=US&amp;VAR:SYMBOL=A&amp;VAR:INDEX=0"}</definedName>
    <definedName name="_407__FDSAUDITLINK__">{"fdsup://Directions/FactSet Auditing Viewer?action=AUDIT_VALUE&amp;DB=129&amp;ID1=36866T10&amp;VALUEID=03051&amp;SDATE=2011&amp;PERIODTYPE=ANN_STD&amp;SCFT=3&amp;window=popup_no_bar&amp;width=385&amp;height=120&amp;START_MAXIMIZED=FALSE&amp;creator=factset&amp;display_string=Audit"}</definedName>
    <definedName name="_408__FDSAUDITLINK__">{"fdsup://directions/FAT Viewer?action=UPDATE&amp;creator=factset&amp;DYN_ARGS=TRUE&amp;DOC_NAME=FAT:FQL_AUDITING_CLIENT_TEMPLATE.FAT&amp;display_string=Audit&amp;VAR:KEY=IVIPUVUHSJ&amp;VAR:QUERY=RkZfREVCVF9MVChBTk4sMEZZLCwsLFVTRCk=&amp;WINDOW=FIRST_POPUP&amp;HEIGHT=450&amp;WIDTH=450&amp;START_MA","XIMIZED=FALSE&amp;VAR:CALENDAR=US&amp;VAR:SYMBOL=GPRO&amp;VAR:INDEX=0"}</definedName>
    <definedName name="_409__FDSAUDITLINK__">{"fdsup://Directions/FactSet Auditing Viewer?action=AUDIT_VALUE&amp;DB=129&amp;ID1=23585110&amp;VALUEID=03051&amp;SDATE=2011&amp;PERIODTYPE=ANN_STD&amp;SCFT=3&amp;window=popup_no_bar&amp;width=385&amp;height=120&amp;START_MAXIMIZED=FALSE&amp;creator=factset&amp;display_string=Audit"}</definedName>
    <definedName name="_41__FDSAUDITLINK__" hidden="1">{"fdsup://IBCentral/FAT Viewer?action=UPDATE&amp;creator=factset&amp;DOC_NAME=fat:reuters_qtrly_source_window.fat&amp;display_string=Audit&amp;DYN_ARGS=TRUE&amp;VAR:ID1=436440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99_3D">"$#REF !.$#REF !#REF !"</definedName>
    <definedName name="_410__FDSAUDITLINK__">{"fdsup://directions/FAT Viewer?action=UPDATE&amp;creator=factset&amp;DYN_ARGS=TRUE&amp;DOC_NAME=FAT:FQL_AUDITING_CLIENT_TEMPLATE.FAT&amp;display_string=Audit&amp;VAR:KEY=SHCRYDIZCP&amp;VAR:QUERY=RkZfREVCVF9MVChBTk4sMEZZLCwsLFVTRCk=&amp;WINDOW=FIRST_POPUP&amp;HEIGHT=450&amp;WIDTH=450&amp;START_MA","XIMIZED=FALSE&amp;VAR:CALENDAR=US&amp;VAR:SYMBOL=DHR&amp;VAR:INDEX=0"}</definedName>
    <definedName name="_411__FDSAUDITLINK__">{"fdsup://Directions/FactSet Auditing Viewer?action=AUDIT_VALUE&amp;DB=129&amp;ID1=B01MJR&amp;VALUEID=03051&amp;SDATE=2011&amp;PERIODTYPE=ANN_STD&amp;SCFT=3&amp;window=popup_no_bar&amp;width=385&amp;height=120&amp;START_MAXIMIZED=FALSE&amp;creator=factset&amp;display_string=Audit"}</definedName>
    <definedName name="_412__FDSAUDITLINK__">{"fdsup://directions/FAT Viewer?action=UPDATE&amp;creator=factset&amp;DYN_ARGS=TRUE&amp;DOC_NAME=FAT:FQL_AUDITING_CLIENT_TEMPLATE.FAT&amp;display_string=Audit&amp;VAR:KEY=DWTGVYRKZM&amp;VAR:QUERY=RkZfREVCVF9MVChBTk4sMEZZLCwsLFVTRCk=&amp;WINDOW=FIRST_POPUP&amp;HEIGHT=450&amp;WIDTH=450&amp;START_MA","XIMIZED=FALSE&amp;VAR:CALENDAR=US&amp;VAR:SYMBOL=B01MJR&amp;VAR:INDEX=0"}</definedName>
    <definedName name="_413__FDSAUDITLINK__">{"fdsup://Directions/FactSet Auditing Viewer?action=AUDIT_VALUE&amp;DB=129&amp;ID1=07588710&amp;VALUEID=03051&amp;SDATE=2011&amp;PERIODTYPE=ANN_STD&amp;SCFT=3&amp;window=popup_no_bar&amp;width=385&amp;height=120&amp;START_MAXIMIZED=FALSE&amp;creator=factset&amp;display_string=Audit"}</definedName>
    <definedName name="_414__FDSAUDITLINK__">{"fdsup://directions/FAT Viewer?action=UPDATE&amp;creator=factset&amp;DYN_ARGS=TRUE&amp;DOC_NAME=FAT:FQL_AUDITING_CLIENT_TEMPLATE.FAT&amp;display_string=Audit&amp;VAR:KEY=CVGHMXQBQD&amp;VAR:QUERY=RkZfREVCVF9MVChBTk4sMEZZLCwsLFVTRCk=&amp;WINDOW=FIRST_POPUP&amp;HEIGHT=450&amp;WIDTH=450&amp;START_MA","XIMIZED=FALSE&amp;VAR:CALENDAR=US&amp;VAR:SYMBOL=BDX&amp;VAR:INDEX=0"}</definedName>
    <definedName name="_415__FDSAUDITLINK__">{"fdsup://Directions/FactSet Auditing Viewer?action=AUDIT_VALUE&amp;DB=129&amp;ID1=82655210&amp;VALUEID=03051&amp;SDATE=2011&amp;PERIODTYPE=ANN_STD&amp;SCFT=3&amp;window=popup_no_bar&amp;width=385&amp;height=120&amp;START_MAXIMIZED=FALSE&amp;creator=factset&amp;display_string=Audit"}</definedName>
    <definedName name="_416__FDSAUDITLINK__">{"fdsup://directions/FAT Viewer?action=UPDATE&amp;creator=factset&amp;DYN_ARGS=TRUE&amp;DOC_NAME=FAT:FQL_AUDITING_CLIENT_TEMPLATE.FAT&amp;display_string=Audit&amp;VAR:KEY=CLEZMTCHKD&amp;VAR:QUERY=RkZfREVCVF9MVChBTk4sMEZZLCwsLFVTRCk=&amp;WINDOW=FIRST_POPUP&amp;HEIGHT=450&amp;WIDTH=450&amp;START_MA","XIMIZED=FALSE&amp;VAR:CALENDAR=US&amp;VAR:SYMBOL=SIAL&amp;VAR:INDEX=0"}</definedName>
    <definedName name="_417__FDSAUDITLINK__">{"fdsup://directions/FAT Viewer?action=UPDATE&amp;creator=factset&amp;DYN_ARGS=TRUE&amp;DOC_NAME=FAT:FQL_AUDITING_CLIENT_TEMPLATE.FAT&amp;display_string=Audit&amp;VAR:KEY=GFEHEFQLAV&amp;VAR:QUERY=RkZfREVCVF9MVChBTk4sMEZZLCwsLFVTRCk=&amp;WINDOW=FIRST_POPUP&amp;HEIGHT=450&amp;WIDTH=450&amp;START_MA","XIMIZED=FALSE&amp;VAR:CALENDAR=US&amp;VAR:SYMBOL=QGEN&amp;VAR:INDEX=0"}</definedName>
    <definedName name="_418__FDSAUDITLINK__">{"fdsup://Directions/FactSet Auditing Viewer?action=AUDIT_VALUE&amp;DB=129&amp;ID1=474184&amp;VALUEID=03051&amp;SDATE=2011&amp;PERIODTYPE=ANN_STD&amp;SCFT=3&amp;window=popup_no_bar&amp;width=385&amp;height=120&amp;START_MAXIMIZED=FALSE&amp;creator=factset&amp;display_string=Audit"}</definedName>
    <definedName name="_419__FDSAUDITLINK__">{"fdsup://directions/FAT Viewer?action=UPDATE&amp;creator=factset&amp;DYN_ARGS=TRUE&amp;DOC_NAME=FAT:FQL_AUDITING_CLIENT_TEMPLATE.FAT&amp;display_string=Audit&amp;VAR:KEY=PGVCXCFGNU&amp;VAR:QUERY=RkZfREVCVF9MVChBTk4sMEZZLCwsLFVTRCk=&amp;WINDOW=FIRST_POPUP&amp;HEIGHT=450&amp;WIDTH=450&amp;START_MA","XIMIZED=FALSE&amp;VAR:CALENDAR=US&amp;VAR:SYMBOL=474184&amp;VAR:INDEX=0"}</definedName>
    <definedName name="_42__FDSAUDITLINK__" hidden="1">{"fdsup://IBCentral/FAT Viewer?action=UPDATE&amp;creator=factset&amp;DOC_NAME=fat:reuters_qtrly_source_window.fat&amp;display_string=Audit&amp;DYN_ARGS=TRUE&amp;VAR:ID1=436440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99_3D2_10">"$#REF !.$#REF !#REF !"</definedName>
    <definedName name="_420__FDSAUDITLINK__">{"fdsup://Directions/FactSet Auditing Viewer?action=AUDIT_VALUE&amp;DB=129&amp;ID1=53217V10&amp;VALUEID=03051&amp;SDATE=2011&amp;PERIODTYPE=ANN_STD&amp;SCFT=3&amp;window=popup_no_bar&amp;width=385&amp;height=120&amp;START_MAXIMIZED=FALSE&amp;creator=factset&amp;display_string=Audit"}</definedName>
    <definedName name="_421__FDSAUDITLINK__">{"fdsup://directions/FAT Viewer?action=UPDATE&amp;creator=factset&amp;DYN_ARGS=TRUE&amp;DOC_NAME=FAT:FQL_AUDITING_CLIENT_TEMPLATE.FAT&amp;display_string=Audit&amp;VAR:KEY=AVOPORKZOB&amp;VAR:QUERY=RkZfREVCVF9MVChBTk4sMEZZLCwsLFVTRCk=&amp;WINDOW=FIRST_POPUP&amp;HEIGHT=450&amp;WIDTH=450&amp;START_MA","XIMIZED=FALSE&amp;VAR:CALENDAR=US&amp;VAR:SYMBOL=LIFE&amp;VAR:INDEX=0"}</definedName>
    <definedName name="_422__FDSAUDITLINK__">{"fdsup://Directions/FactSet Auditing Viewer?action=AUDIT_VALUE&amp;DB=129&amp;ID1=14149Y10&amp;VALUEID=03051&amp;SDATE=2012&amp;PERIODTYPE=ANN_STD&amp;SCFT=3&amp;window=popup_no_bar&amp;width=385&amp;height=120&amp;START_MAXIMIZED=FALSE&amp;creator=factset&amp;display_string=Audit"}</definedName>
    <definedName name="_423__FDSAUDITLINK__">{"fdsup://directions/FAT Viewer?action=UPDATE&amp;creator=factset&amp;DYN_ARGS=TRUE&amp;DOC_NAME=FAT:FQL_AUDITING_CLIENT_TEMPLATE.FAT&amp;display_string=Audit&amp;VAR:KEY=GBIFSRWPQL&amp;VAR:QUERY=RkZfREVCVF9MVChBTk4sMEZZLCwsLFVTRCk=&amp;WINDOW=FIRST_POPUP&amp;HEIGHT=450&amp;WIDTH=450&amp;START_MA","XIMIZED=FALSE&amp;VAR:CALENDAR=US&amp;VAR:SYMBOL=CAH&amp;VAR:INDEX=0"}</definedName>
    <definedName name="_424__FDSAUDITLINK__">{"fdsup://Directions/FactSet Auditing Viewer?action=AUDIT_VALUE&amp;DB=129&amp;ID1=09057220&amp;VALUEID=03051&amp;SDATE=2011&amp;PERIODTYPE=ANN_STD&amp;SCFT=3&amp;window=popup_no_bar&amp;width=385&amp;height=120&amp;START_MAXIMIZED=FALSE&amp;creator=factset&amp;display_string=Audit"}</definedName>
    <definedName name="_425__FDSAUDITLINK__">{"fdsup://directions/FAT Viewer?action=UPDATE&amp;creator=factset&amp;DYN_ARGS=TRUE&amp;DOC_NAME=FAT:FQL_AUDITING_CLIENT_TEMPLATE.FAT&amp;display_string=Audit&amp;VAR:KEY=CHMTINWZEH&amp;VAR:QUERY=RkZfREVCVF9MVChBTk4sMEZZLCwsLFVTRCk=&amp;WINDOW=FIRST_POPUP&amp;HEIGHT=450&amp;WIDTH=450&amp;START_MA","XIMIZED=FALSE&amp;VAR:CALENDAR=US&amp;VAR:SYMBOL=BIO&amp;VAR:INDEX=0"}</definedName>
    <definedName name="_426__FDSAUDITLINK__">{"fdsup://Directions/FactSet Auditing Viewer?action=AUDIT_VALUE&amp;DB=129&amp;ID1=88355610&amp;VALUEID=05194&amp;SDATE=2011&amp;PERIODTYPE=ANN_STD&amp;SCFT=3&amp;window=popup_no_bar&amp;width=385&amp;height=120&amp;START_MAXIMIZED=FALSE&amp;creator=factset&amp;display_string=Audit"}</definedName>
    <definedName name="_427__FDSAUDITLINK__">{"fdsup://Directions/FactSet Auditing Viewer?action=AUDIT_VALUE&amp;DB=129&amp;ID1=88355610&amp;VALUEID=03051&amp;SDATE=2011&amp;PERIODTYPE=ANN_STD&amp;SCFT=3&amp;window=popup_no_bar&amp;width=385&amp;height=120&amp;START_MAXIMIZED=FALSE&amp;creator=factset&amp;display_string=Audit"}</definedName>
    <definedName name="_428__FDSAUDITLINK__">{"fdsup://directions/FAT Viewer?action=UPDATE&amp;creator=factset&amp;DYN_ARGS=TRUE&amp;DOC_NAME=FAT:FQL_AUDITING_CLIENT_TEMPLATE.FAT&amp;display_string=Audit&amp;VAR:KEY=FEXWRWPGDW&amp;VAR:QUERY=RkZfREVCVF9MVChBTk4sMEZZLCwsLFVTRCk=&amp;WINDOW=FIRST_POPUP&amp;HEIGHT=450&amp;WIDTH=450&amp;START_MA","XIMIZED=FALSE&amp;VAR:CALENDAR=US&amp;VAR:SYMBOL=88355610&amp;VAR:INDEX=0"}</definedName>
    <definedName name="_429__FDSAUDITLINK__">{"fdsup://Directions/FactSet Auditing Viewer?action=AUDIT_VALUE&amp;DB=129&amp;ID1=94184810&amp;VALUEID=05194&amp;SDATE=2011&amp;PERIODTYPE=ANN_STD&amp;SCFT=3&amp;window=popup_no_bar&amp;width=385&amp;height=120&amp;START_MAXIMIZED=FALSE&amp;creator=factset&amp;display_string=Audit"}</definedName>
    <definedName name="_43__123Graph_XCHART_2" hidden="1">[4]DATA!$A$8:$A$19</definedName>
    <definedName name="_43__FDSAUDITLINK__" hidden="1">{"fdsup://IBCentral/FAT Viewer?action=UPDATE&amp;creator=factset&amp;DOC_NAME=fat:reuters_qtrly_source_window.fat&amp;display_string=Audit&amp;DYN_ARGS=TRUE&amp;VAR:ID1=436440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_99_3D2">"$#REF !.#REF !#REF !"</definedName>
    <definedName name="_430__FDSAUDITLINK__">{"fdsup://Directions/FactSet Auditing Viewer?action=AUDIT_VALUE&amp;DB=129&amp;ID1=94184810&amp;VALUEID=03051&amp;SDATE=2011&amp;PERIODTYPE=ANN_STD&amp;SCFT=3&amp;window=popup_no_bar&amp;width=385&amp;height=120&amp;START_MAXIMIZED=FALSE&amp;creator=factset&amp;display_string=Audit"}</definedName>
    <definedName name="_431__FDSAUDITLINK__">{"fdsup://directions/FAT Viewer?action=UPDATE&amp;creator=factset&amp;DYN_ARGS=TRUE&amp;DOC_NAME=FAT:FQL_AUDITING_CLIENT_TEMPLATE.FAT&amp;display_string=Audit&amp;VAR:KEY=LUPAVGLEJW&amp;VAR:QUERY=RkZfREVCVF9MVChBTk4sMEZZLCwsLFVTRCk=&amp;WINDOW=FIRST_POPUP&amp;HEIGHT=450&amp;WIDTH=450&amp;START_MA","XIMIZED=FALSE&amp;VAR:CALENDAR=US&amp;VAR:SYMBOL=WAT&amp;VAR:INDEX=0"}</definedName>
    <definedName name="_432__FDSAUDITLINK__">{"fdsup://Directions/FactSet Auditing Viewer?action=AUDIT_VALUE&amp;DB=129&amp;ID1=71404610&amp;VALUEID=05194&amp;SDATE=2011&amp;PERIODTYPE=ANN_STD&amp;SCFT=3&amp;window=popup_no_bar&amp;width=385&amp;height=120&amp;START_MAXIMIZED=FALSE&amp;creator=factset&amp;display_string=Audit"}</definedName>
    <definedName name="_433__FDSAUDITLINK__">{"fdsup://directions/FAT Viewer?action=UPDATE&amp;creator=factset&amp;DYN_ARGS=TRUE&amp;DOC_NAME=FAT:FQL_AUDITING_CLIENT_TEMPLATE.FAT&amp;display_string=Audit&amp;VAR:KEY=LCHWVALKLI&amp;VAR:QUERY=RkZfREVCVF9MVChBTk4sMEZZLCwsLFVTRCk=&amp;WINDOW=FIRST_POPUP&amp;HEIGHT=450&amp;WIDTH=450&amp;START_MA","XIMIZED=FALSE&amp;VAR:CALENDAR=US&amp;VAR:SYMBOL=PKI&amp;VAR:INDEX=0"}</definedName>
    <definedName name="_434__FDSAUDITLINK__">{"fdsup://Directions/FactSet Auditing Viewer?action=AUDIT_VALUE&amp;DB=129&amp;ID1=59268810&amp;VALUEID=05194&amp;SDATE=2011&amp;PERIODTYPE=ANN_STD&amp;SCFT=3&amp;window=popup_no_bar&amp;width=385&amp;height=120&amp;START_MAXIMIZED=FALSE&amp;creator=factset&amp;display_string=Audit"}</definedName>
    <definedName name="_435__FDSAUDITLINK__">{"fdsup://Directions/FactSet Auditing Viewer?action=AUDIT_VALUE&amp;DB=129&amp;ID1=59268810&amp;VALUEID=03051&amp;SDATE=2011&amp;PERIODTYPE=ANN_STD&amp;SCFT=3&amp;window=popup_no_bar&amp;width=385&amp;height=120&amp;START_MAXIMIZED=FALSE&amp;creator=factset&amp;display_string=Audit"}</definedName>
    <definedName name="_436__FDSAUDITLINK__">{"fdsup://directions/FAT Viewer?action=UPDATE&amp;creator=factset&amp;DYN_ARGS=TRUE&amp;DOC_NAME=FAT:FQL_AUDITING_CLIENT_TEMPLATE.FAT&amp;display_string=Audit&amp;VAR:KEY=XCXQJIFUVQ&amp;VAR:QUERY=RkZfREVCVF9MVChBTk4sMEZZLCwsLFVTRCk=&amp;WINDOW=FIRST_POPUP&amp;HEIGHT=450&amp;WIDTH=450&amp;START_MA","XIMIZED=FALSE&amp;VAR:CALENDAR=US&amp;VAR:SYMBOL=MTD&amp;VAR:INDEX=0"}</definedName>
    <definedName name="_437__FDSAUDITLINK__">{"fdsup://Directions/FactSet Auditing Viewer?action=AUDIT_VALUE&amp;DB=129&amp;ID1=11679410&amp;VALUEID=05194&amp;SDATE=2011&amp;PERIODTYPE=ANN_STD&amp;SCFT=3&amp;window=popup_no_bar&amp;width=385&amp;height=120&amp;START_MAXIMIZED=FALSE&amp;creator=factset&amp;display_string=Audit"}</definedName>
    <definedName name="_438__FDSAUDITLINK__">{"fdsup://Directions/FactSet Auditing Viewer?action=AUDIT_VALUE&amp;DB=129&amp;ID1=11679410&amp;VALUEID=03051&amp;SDATE=2011&amp;PERIODTYPE=ANN_STD&amp;SCFT=3&amp;window=popup_no_bar&amp;width=385&amp;height=120&amp;START_MAXIMIZED=FALSE&amp;creator=factset&amp;display_string=Audit"}</definedName>
    <definedName name="_439__FDSAUDITLINK__">{"fdsup://directions/FAT Viewer?action=UPDATE&amp;creator=factset&amp;DYN_ARGS=TRUE&amp;DOC_NAME=FAT:FQL_AUDITING_CLIENT_TEMPLATE.FAT&amp;display_string=Audit&amp;VAR:KEY=HSPEJWPMRI&amp;VAR:QUERY=RkZfREVCVF9MVChBTk4sMEZZLCwsLFVTRCk=&amp;WINDOW=FIRST_POPUP&amp;HEIGHT=450&amp;WIDTH=450&amp;START_MA","XIMIZED=FALSE&amp;VAR:CALENDAR=US&amp;VAR:SYMBOL=BRKR&amp;VAR:INDEX=0"}</definedName>
    <definedName name="_44__123Graph_XCHART_4" hidden="1">[3]A!$L$4:$U$4</definedName>
    <definedName name="_44__FDSAUDITLINK__" hidden="1">{"fdsup://IBCentral/FAT Viewer?action=UPDATE&amp;creator=factset&amp;DOC_NAME=fat:reuters_qtrly_source_window.fat&amp;display_string=Audit&amp;DYN_ARGS=TRUE&amp;VAR:ID1=436440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99_3G_10">"$#REF !.#REF !#REF !"</definedName>
    <definedName name="_440__FDSAUDITLINK__">{"fdsup://Directions/FactSet Auditing Viewer?action=AUDIT_VALUE&amp;DB=129&amp;ID1=00846U10&amp;VALUEID=05194&amp;SDATE=2011&amp;PERIODTYPE=ANN_STD&amp;SCFT=3&amp;window=popup_no_bar&amp;width=385&amp;height=120&amp;START_MAXIMIZED=FALSE&amp;creator=factset&amp;display_string=Audit"}</definedName>
    <definedName name="_441__FDSAUDITLINK__">{"fdsup://Directions/FactSet Auditing Viewer?action=AUDIT_VALUE&amp;DB=129&amp;ID1=00846U10&amp;VALUEID=03051&amp;SDATE=2011&amp;PERIODTYPE=ANN_STD&amp;SCFT=3&amp;window=popup_no_bar&amp;width=385&amp;height=120&amp;START_MAXIMIZED=FALSE&amp;creator=factset&amp;display_string=Audit"}</definedName>
    <definedName name="_442__FDSAUDITLINK__">{"fdsup://directions/FAT Viewer?action=UPDATE&amp;creator=factset&amp;DYN_ARGS=TRUE&amp;DOC_NAME=FAT:FQL_AUDITING_CLIENT_TEMPLATE.FAT&amp;display_string=Audit&amp;VAR:KEY=ZSZIRGXEZO&amp;VAR:QUERY=RkZfREVCVF9MVChBTk4sMEZZLCwsLFVTRCk=&amp;WINDOW=FIRST_POPUP&amp;HEIGHT=450&amp;WIDTH=450&amp;START_MA","XIMIZED=FALSE&amp;VAR:CALENDAR=US&amp;VAR:SYMBOL=A&amp;VAR:INDEX=0"}</definedName>
    <definedName name="_443__FDSAUDITLINK__">{"fdsup://Directions/FactSet Auditing Viewer?action=AUDIT_VALUE&amp;DB=129&amp;ID1=36866T10&amp;VALUEID=05194&amp;SDATE=2011&amp;PERIODTYPE=ANN_STD&amp;SCFT=3&amp;window=popup_no_bar&amp;width=385&amp;height=120&amp;START_MAXIMIZED=FALSE&amp;creator=factset&amp;display_string=Audit"}</definedName>
    <definedName name="_444__FDSAUDITLINK__">{"fdsup://Directions/FactSet Auditing Viewer?action=AUDIT_VALUE&amp;DB=129&amp;ID1=36866T10&amp;VALUEID=03051&amp;SDATE=2011&amp;PERIODTYPE=ANN_STD&amp;SCFT=3&amp;window=popup_no_bar&amp;width=385&amp;height=120&amp;START_MAXIMIZED=FALSE&amp;creator=factset&amp;display_string=Audit"}</definedName>
    <definedName name="_445__FDSAUDITLINK__">{"fdsup://directions/FAT Viewer?action=UPDATE&amp;creator=factset&amp;DYN_ARGS=TRUE&amp;DOC_NAME=FAT:FQL_AUDITING_CLIENT_TEMPLATE.FAT&amp;display_string=Audit&amp;VAR:KEY=LQNUHEHAXU&amp;VAR:QUERY=RkZfREVCVF9MVChBTk4sMEZZLCwsLFVTRCk=&amp;WINDOW=FIRST_POPUP&amp;HEIGHT=450&amp;WIDTH=450&amp;START_MA","XIMIZED=FALSE&amp;VAR:CALENDAR=US&amp;VAR:SYMBOL=GPRO&amp;VAR:INDEX=0"}</definedName>
    <definedName name="_446__FDSAUDITLINK__">{"fdsup://Directions/FactSet Auditing Viewer?action=AUDIT_VALUE&amp;DB=129&amp;ID1=23585110&amp;VALUEID=05194&amp;SDATE=2011&amp;PERIODTYPE=ANN_STD&amp;SCFT=3&amp;window=popup_no_bar&amp;width=385&amp;height=120&amp;START_MAXIMIZED=FALSE&amp;creator=factset&amp;display_string=Audit"}</definedName>
    <definedName name="_447__FDSAUDITLINK__">{"fdsup://Directions/FactSet Auditing Viewer?action=AUDIT_VALUE&amp;DB=129&amp;ID1=23585110&amp;VALUEID=03051&amp;SDATE=2011&amp;PERIODTYPE=ANN_STD&amp;SCFT=3&amp;window=popup_no_bar&amp;width=385&amp;height=120&amp;START_MAXIMIZED=FALSE&amp;creator=factset&amp;display_string=Audit"}</definedName>
    <definedName name="_447Dicks_1_1">NA()</definedName>
    <definedName name="_448__FDSAUDITLINK__">{"fdsup://directions/FAT Viewer?action=UPDATE&amp;creator=factset&amp;DYN_ARGS=TRUE&amp;DOC_NAME=FAT:FQL_AUDITING_CLIENT_TEMPLATE.FAT&amp;display_string=Audit&amp;VAR:KEY=ZETKRYZMFI&amp;VAR:QUERY=RkZfREVCVF9MVChBTk4sMEZZLCwsLFVTRCk=&amp;WINDOW=FIRST_POPUP&amp;HEIGHT=450&amp;WIDTH=450&amp;START_MA","XIMIZED=FALSE&amp;VAR:CALENDAR=US&amp;VAR:SYMBOL=DHR&amp;VAR:INDEX=0"}</definedName>
    <definedName name="_448Dicks_1_2">NA()</definedName>
    <definedName name="_449__FDSAUDITLINK__">{"fdsup://Directions/FactSet Auditing Viewer?action=AUDIT_VALUE&amp;DB=129&amp;ID1=B01MJR&amp;VALUEID=05194&amp;SDATE=2011&amp;PERIODTYPE=ANN_STD&amp;SCFT=3&amp;window=popup_no_bar&amp;width=385&amp;height=120&amp;START_MAXIMIZED=FALSE&amp;creator=factset&amp;display_string=Audit"}</definedName>
    <definedName name="_449Entities_1_1_1">NA()</definedName>
    <definedName name="_45__123Graph_XCHART_5" hidden="1">[3]A!$J$4:$U$4</definedName>
    <definedName name="_45__FDSAUDITLINK__" hidden="1">{"fdsup://IBCentral/FAT Viewer?action=UPDATE&amp;creator=factset&amp;DOC_NAME=fat:reuters_qtrly_source_window.fat&amp;display_string=Audit&amp;DYN_ARGS=TRUE&amp;VAR:ID1=436440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_99_3G">"$#REF !.$#REF !$#REF !"</definedName>
    <definedName name="_450__FDSAUDITLINK__">{"fdsup://Directions/FactSet Auditing Viewer?action=AUDIT_VALUE&amp;DB=129&amp;ID1=B01MJR&amp;VALUEID=03051&amp;SDATE=2011&amp;PERIODTYPE=ANN_STD&amp;SCFT=3&amp;window=popup_no_bar&amp;width=385&amp;height=120&amp;START_MAXIMIZED=FALSE&amp;creator=factset&amp;display_string=Audit"}</definedName>
    <definedName name="_450Entities_10_1">"$#REF !.$#REF !$#REF !"</definedName>
    <definedName name="_451__FDSAUDITLINK__">{"fdsup://directions/FAT Viewer?action=UPDATE&amp;creator=factset&amp;DYN_ARGS=TRUE&amp;DOC_NAME=FAT:FQL_AUDITING_CLIENT_TEMPLATE.FAT&amp;display_string=Audit&amp;VAR:KEY=MDOLWFOJOX&amp;VAR:QUERY=RkZfREVCVF9MVChBTk4sMEZZLCwsLFVTRCk=&amp;WINDOW=FIRST_POPUP&amp;HEIGHT=450&amp;WIDTH=450&amp;START_MA","XIMIZED=FALSE&amp;VAR:CALENDAR=US&amp;VAR:SYMBOL=B01MJR&amp;VAR:INDEX=0"}</definedName>
    <definedName name="_451Entity_10_1">NA()</definedName>
    <definedName name="_452__FDSAUDITLINK__">{"fdsup://Directions/FactSet Auditing Viewer?action=AUDIT_VALUE&amp;DB=129&amp;ID1=07588710&amp;VALUEID=05194&amp;SDATE=2011&amp;PERIODTYPE=ANN_STD&amp;SCFT=3&amp;window=popup_no_bar&amp;width=385&amp;height=120&amp;START_MAXIMIZED=FALSE&amp;creator=factset&amp;display_string=Audit"}</definedName>
    <definedName name="_452Entity1_1_1">NA()</definedName>
    <definedName name="_453__FDSAUDITLINK__">{"fdsup://Directions/FactSet Auditing Viewer?action=AUDIT_VALUE&amp;DB=129&amp;ID1=07588710&amp;VALUEID=03051&amp;SDATE=2011&amp;PERIODTYPE=ANN_STD&amp;SCFT=3&amp;window=popup_no_bar&amp;width=385&amp;height=120&amp;START_MAXIMIZED=FALSE&amp;creator=factset&amp;display_string=Audit"}</definedName>
    <definedName name="_453Entity1_1_2">NA()</definedName>
    <definedName name="_454__FDSAUDITLINK__">{"fdsup://directions/FAT Viewer?action=UPDATE&amp;creator=factset&amp;DYN_ARGS=TRUE&amp;DOC_NAME=FAT:FQL_AUDITING_CLIENT_TEMPLATE.FAT&amp;display_string=Audit&amp;VAR:KEY=NQLURAFOJA&amp;VAR:QUERY=RkZfREVCVF9MVChBTk4sMEZZLCwsLFVTRCk=&amp;WINDOW=FIRST_POPUP&amp;HEIGHT=450&amp;WIDTH=450&amp;START_MA","XIMIZED=FALSE&amp;VAR:CALENDAR=US&amp;VAR:SYMBOL=BDX&amp;VAR:INDEX=0"}</definedName>
    <definedName name="_454Entity1_1_1_1">NA()</definedName>
    <definedName name="_455__FDSAUDITLINK__">{"fdsup://Directions/FactSet Auditing Viewer?action=AUDIT_VALUE&amp;DB=129&amp;ID1=82655210&amp;VALUEID=05194&amp;SDATE=2011&amp;PERIODTYPE=ANN_STD&amp;SCFT=3&amp;window=popup_no_bar&amp;width=385&amp;height=120&amp;START_MAXIMIZED=FALSE&amp;creator=factset&amp;display_string=Audit"}</definedName>
    <definedName name="_455Entity1_10_1">NA()</definedName>
    <definedName name="_456__FDSAUDITLINK__" hidden="1">{"fdsup://IBCentral/FAT Viewer?action=UPDATE&amp;creator=factset&amp;DOC_NAME=fat:reuters_qtrly_source_window.fat&amp;display_string=Audit&amp;DYN_ARGS=TRUE&amp;VAR:ID1=738572&amp;VAR:RCODE=LTTD&amp;VAR:SDATE=2009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6Entity1_12_1_1">NA()</definedName>
    <definedName name="_457__FDSAUDITLINK__" hidden="1">{"fdsup://IBCentral/FAT Viewer?action=UPDATE&amp;creator=factset&amp;DOC_NAME=fat:reuters_qtrly_source_window.fat&amp;display_string=Audit&amp;DYN_ARGS=TRUE&amp;VAR:ID1=738572&amp;VAR:RCODE=DSTT&amp;VAR:SDATE=2009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7Entity1_4_1_1">NA()</definedName>
    <definedName name="_458__FDSAUDITLINK__" hidden="1">{"fdsup://IBCentral/FAT Viewer?action=UPDATE&amp;creator=factset&amp;DOC_NAME=fat:reuters_qtrly_source_window.fat&amp;display_string=Audit&amp;DYN_ARGS=TRUE&amp;VAR:ID1=738572&amp;VAR:RCODE=ACAE&amp;VAR:SDATE=2009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8Entity1_8_1">NA()</definedName>
    <definedName name="_459__FDSAUDITLINK__">{"fdsup://Directions/FactSet Auditing Viewer?action=AUDIT_VALUE&amp;DB=129&amp;ID1=474184&amp;VALUEID=03051&amp;SDATE=2011&amp;PERIODTYPE=ANN_STD&amp;SCFT=3&amp;window=popup_no_bar&amp;width=385&amp;height=120&amp;START_MAXIMIZED=FALSE&amp;creator=factset&amp;display_string=Audit"}</definedName>
    <definedName name="_459Entity1_8_1_1">NA()</definedName>
    <definedName name="_46__FDSAUDITLINK__" hidden="1">{"fdsup://IBCentral/FAT Viewer?action=UPDATE&amp;creator=factset&amp;DOC_NAME=fat:reuters_qtrly_source_window.fat&amp;display_string=Audit&amp;DYN_ARGS=TRUE&amp;VAR:ID1=49460W2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99_3S_10">"$#REF !.$#REF !$#REF !"</definedName>
    <definedName name="_460__FDSAUDITLINK__">{"fdsup://directions/FAT Viewer?action=UPDATE&amp;creator=factset&amp;DYN_ARGS=TRUE&amp;DOC_NAME=FAT:FQL_AUDITING_CLIENT_TEMPLATE.FAT&amp;display_string=Audit&amp;VAR:KEY=OTEZERAZOF&amp;VAR:QUERY=RkZfREVCVF9MVChBTk4sMEZZLCwsLFVTRCk=&amp;WINDOW=FIRST_POPUP&amp;HEIGHT=450&amp;WIDTH=450&amp;START_MA","XIMIZED=FALSE&amp;VAR:CALENDAR=US&amp;VAR:SYMBOL=474184&amp;VAR:INDEX=0"}</definedName>
    <definedName name="_460Entity1_9_1_1">NA()</definedName>
    <definedName name="_461__FDSAUDITLINK__">{"fdsup://Directions/FactSet Auditing Viewer?action=AUDIT_VALUE&amp;DB=129&amp;ID1=53217V10&amp;VALUEID=05194&amp;SDATE=2011&amp;PERIODTYPE=ANN_STD&amp;SCFT=3&amp;window=popup_no_bar&amp;width=385&amp;height=120&amp;START_MAXIMIZED=FALSE&amp;creator=factset&amp;display_string=Audit"}</definedName>
    <definedName name="_461Entity10_10_1">NA()</definedName>
    <definedName name="_462__FDSAUDITLINK__">{"fdsup://Directions/FactSet Auditing Viewer?action=AUDIT_VALUE&amp;DB=129&amp;ID1=53217V10&amp;VALUEID=03051&amp;SDATE=2011&amp;PERIODTYPE=ANN_STD&amp;SCFT=3&amp;window=popup_no_bar&amp;width=385&amp;height=120&amp;START_MAXIMIZED=FALSE&amp;creator=factset&amp;display_string=Audit"}</definedName>
    <definedName name="_462Entity11_10_1">NA()</definedName>
    <definedName name="_463__FDSAUDITLINK__">{"fdsup://directions/FAT Viewer?action=UPDATE&amp;creator=factset&amp;DYN_ARGS=TRUE&amp;DOC_NAME=FAT:FQL_AUDITING_CLIENT_TEMPLATE.FAT&amp;display_string=Audit&amp;VAR:KEY=NIFUNQDWXE&amp;VAR:QUERY=RkZfREVCVF9MVChBTk4sMEZZLCwsLFVTRCk=&amp;WINDOW=FIRST_POPUP&amp;HEIGHT=450&amp;WIDTH=450&amp;START_MA","XIMIZED=FALSE&amp;VAR:CALENDAR=US&amp;VAR:SYMBOL=LIFE&amp;VAR:INDEX=0"}</definedName>
    <definedName name="_463Entity12_10_1">NA()</definedName>
    <definedName name="_464__FDSAUDITLINK__">{"fdsup://Directions/FactSet Auditing Viewer?action=AUDIT_VALUE&amp;DB=129&amp;ID1=14149Y10&amp;VALUEID=05194&amp;SDATE=2012&amp;PERIODTYPE=ANN_STD&amp;SCFT=3&amp;window=popup_no_bar&amp;width=385&amp;height=120&amp;START_MAXIMIZED=FALSE&amp;creator=factset&amp;display_string=Audit"}</definedName>
    <definedName name="_464Entity2_10_1">NA()</definedName>
    <definedName name="_465__FDSAUDITLINK__">{"fdsup://Directions/FactSet Auditing Viewer?action=AUDIT_VALUE&amp;DB=129&amp;ID1=14149Y10&amp;VALUEID=03051&amp;SDATE=2012&amp;PERIODTYPE=ANN_STD&amp;SCFT=3&amp;window=popup_no_bar&amp;width=385&amp;height=120&amp;START_MAXIMIZED=FALSE&amp;creator=factset&amp;display_string=Audit"}</definedName>
    <definedName name="_465Entity3_10_1">NA()</definedName>
    <definedName name="_466__FDSAUDITLINK__">{"fdsup://directions/FAT Viewer?action=UPDATE&amp;creator=factset&amp;DYN_ARGS=TRUE&amp;DOC_NAME=FAT:FQL_AUDITING_CLIENT_TEMPLATE.FAT&amp;display_string=Audit&amp;VAR:KEY=FENCVGHIHY&amp;VAR:QUERY=RkZfREVCVF9MVChBTk4sMEZZLCwsLFVTRCk=&amp;WINDOW=FIRST_POPUP&amp;HEIGHT=450&amp;WIDTH=450&amp;START_MA","XIMIZED=FALSE&amp;VAR:CALENDAR=US&amp;VAR:SYMBOL=CAH&amp;VAR:INDEX=0"}</definedName>
    <definedName name="_466Entity4_10_1">NA()</definedName>
    <definedName name="_467__FDSAUDITLINK__">{"fdsup://Directions/FactSet Auditing Viewer?action=AUDIT_VALUE&amp;DB=129&amp;ID1=09057220&amp;VALUEID=03051&amp;SDATE=2011&amp;PERIODTYPE=ANN_STD&amp;SCFT=3&amp;window=popup_no_bar&amp;width=385&amp;height=120&amp;START_MAXIMIZED=FALSE&amp;creator=factset&amp;display_string=Audit"}</definedName>
    <definedName name="_467Entity5_10_1">NA()</definedName>
    <definedName name="_468__FDSAUDITLINK__">{"fdsup://directions/FAT Viewer?action=UPDATE&amp;creator=factset&amp;DYN_ARGS=TRUE&amp;DOC_NAME=FAT:FQL_AUDITING_CLIENT_TEMPLATE.FAT&amp;display_string=Audit&amp;VAR:KEY=DAZMBYXGLE&amp;VAR:QUERY=RkZfREVCVF9MVChBTk4sMEZZLCwsLFVTRCk=&amp;WINDOW=FIRST_POPUP&amp;HEIGHT=450&amp;WIDTH=450&amp;START_MA","XIMIZED=FALSE&amp;VAR:CALENDAR=US&amp;VAR:SYMBOL=BIO&amp;VAR:INDEX=0"}</definedName>
    <definedName name="_468Entity6_10_1">NA()</definedName>
    <definedName name="_469__FDSAUDITLINK__">{"fdsup://directions/FAT Viewer?action=UPDATE&amp;creator=factset&amp;DYN_ARGS=TRUE&amp;DOC_NAME=FAT:FQL_AUDITING_CLIENT_TEMPLATE.FAT&amp;display_string=Audit&amp;VAR:KEY=SNUPKLUPWN&amp;VAR:QUERY=RkZfREVCVF9MVChBTk4sLTFGWSwsLCxVU0Qp&amp;WINDOW=FIRST_POPUP&amp;HEIGHT=450&amp;WIDTH=450&amp;START_MA","XIMIZED=FALSE&amp;VAR:CALENDAR=US&amp;VAR:SYMBOL=CAH&amp;VAR:INDEX=0"}</definedName>
    <definedName name="_469Entity7_10_1">NA()</definedName>
    <definedName name="_47__FDSAUDITLINK__" hidden="1">{"fdsup://IBCentral/FAT Viewer?action=UPDATE&amp;creator=factset&amp;DOC_NAME=fat:reuters_qtrly_source_window.fat&amp;display_string=Audit&amp;DYN_ARGS=TRUE&amp;VAR:ID1=49460W2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_99_3S">"$#REF !.$#REF !$#REF !"</definedName>
    <definedName name="_470__FDSAUDITLINK__">{"fdsup://Directions/FactSet Auditing Viewer?action=AUDIT_VALUE&amp;DB=129&amp;ID1=14149Y10&amp;VALUEID=03051&amp;SDATE=2011&amp;PERIODTYPE=ANN_STD&amp;SCFT=3&amp;window=popup_no_bar&amp;width=385&amp;height=120&amp;START_MAXIMIZED=FALSE&amp;creator=factset&amp;display_string=Audit"}</definedName>
    <definedName name="_470Entity8_10_1">NA()</definedName>
    <definedName name="_471__FDSAUDITLINK__">{"fdsup://Directions/FactSet Auditing Viewer?action=AUDIT_VALUE&amp;DB=129&amp;ID1=14149Y10&amp;VALUEID=05194&amp;SDATE=2011&amp;PERIODTYPE=ANN_STD&amp;SCFT=3&amp;window=popup_no_bar&amp;width=385&amp;height=120&amp;START_MAXIMIZED=FALSE&amp;creator=factset&amp;display_string=Audit"}</definedName>
    <definedName name="_471Entity9_10_1">NA()</definedName>
    <definedName name="_472__FDSAUDITLINK__">{"fdsup://directions/FAT Viewer?action=UPDATE&amp;creator=factset&amp;DYN_ARGS=TRUE&amp;DOC_NAME=FAT:FQL_AUDITING_CLIENT_TEMPLATE.FAT&amp;display_string=Audit&amp;VAR:KEY=CHMTINWZEH&amp;VAR:QUERY=RkZfREVCVF9MVChBTk4sMEZZLCwsLFVTRCk=&amp;WINDOW=FIRST_POPUP&amp;HEIGHT=450&amp;WIDTH=450&amp;START_MA","XIMIZED=FALSE&amp;VAR:CALENDAR=US&amp;VAR:SYMBOL=BIO&amp;VAR:INDEX=0"}</definedName>
    <definedName name="_472er_1_1">NA()</definedName>
    <definedName name="_473__FDSAUDITLINK__">{"fdsup://Directions/FactSet Auditing Viewer?action=AUDIT_VALUE&amp;DB=129&amp;ID1=09057220&amp;VALUEID=03051&amp;SDATE=2011&amp;PERIODTYPE=ANN_STD&amp;SCFT=3&amp;window=popup_no_bar&amp;width=385&amp;height=120&amp;START_MAXIMIZED=FALSE&amp;creator=factset&amp;display_string=Audit"}</definedName>
    <definedName name="_473er_1_2">NA()</definedName>
    <definedName name="_474__FDSAUDITLINK__" hidden="1">{"fdsup://IBCentral/FAT Viewer?action=UPDATE&amp;creator=factset&amp;DOC_NAME=fat:reuters_qtrly_shs_src_window.fat&amp;display_string=Audit&amp;DYN_ARGS=TRUE&amp;VAR:ID1=205306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4er_1_1_1">NA()</definedName>
    <definedName name="_475__FDSAUDITLINK__">{"fdsup://Directions/FactSet Auditing Viewer?action=AUDIT_VALUE&amp;DB=129&amp;ID1=14149Y10&amp;VALUEID=03051&amp;SDATE=2012&amp;PERIODTYPE=ANN_STD&amp;SCFT=3&amp;window=popup_no_bar&amp;width=385&amp;height=120&amp;START_MAXIMIZED=FALSE&amp;creator=factset&amp;display_string=Audit"}</definedName>
    <definedName name="_475er_10_1">NA()</definedName>
    <definedName name="_476__FDSAUDITLINK__">{"fdsup://Directions/FactSet Auditing Viewer?action=AUDIT_VALUE&amp;DB=129&amp;ID1=14149Y10&amp;VALUEID=05194&amp;SDATE=2012&amp;PERIODTYPE=ANN_STD&amp;SCFT=3&amp;window=popup_no_bar&amp;width=385&amp;height=120&amp;START_MAXIMIZED=FALSE&amp;creator=factset&amp;display_string=Audit"}</definedName>
    <definedName name="_476er_12_1_1">NA()</definedName>
    <definedName name="_477__FDSAUDITLINK__">{"fdsup://directions/FAT Viewer?action=UPDATE&amp;creator=factset&amp;DYN_ARGS=TRUE&amp;DOC_NAME=FAT:FQL_AUDITING_CLIENT_TEMPLATE.FAT&amp;display_string=Audit&amp;VAR:KEY=AVOPORKZOB&amp;VAR:QUERY=RkZfREVCVF9MVChBTk4sMEZZLCwsLFVTRCk=&amp;WINDOW=FIRST_POPUP&amp;HEIGHT=450&amp;WIDTH=450&amp;START_MA","XIMIZED=FALSE&amp;VAR:CALENDAR=US&amp;VAR:SYMBOL=LIFE&amp;VAR:INDEX=0"}</definedName>
    <definedName name="_477er_4_1_1">NA()</definedName>
    <definedName name="_478__FDSAUDITLINK__">{"fdsup://Directions/FactSet Auditing Viewer?action=AUDIT_VALUE&amp;DB=129&amp;ID1=53217V10&amp;VALUEID=03051&amp;SDATE=2011&amp;PERIODTYPE=ANN_STD&amp;SCFT=3&amp;window=popup_no_bar&amp;width=385&amp;height=120&amp;START_MAXIMIZED=FALSE&amp;creator=factset&amp;display_string=Audit"}</definedName>
    <definedName name="_478er_8_1">NA()</definedName>
    <definedName name="_479__FDSAUDITLINK__">{"fdsup://Directions/FactSet Auditing Viewer?action=AUDIT_VALUE&amp;DB=129&amp;ID1=53217V10&amp;VALUEID=05194&amp;SDATE=2011&amp;PERIODTYPE=ANN_STD&amp;SCFT=3&amp;window=popup_no_bar&amp;width=385&amp;height=120&amp;START_MAXIMIZED=FALSE&amp;creator=factset&amp;display_string=Audit"}</definedName>
    <definedName name="_479er_8_1_1">NA()</definedName>
    <definedName name="_48__123Graph_FCHART_2" hidden="1">[12]DATA!$Q$8:$Q$19</definedName>
    <definedName name="_48__FDSAUDITLINK__" hidden="1">{"fdsup://IBCentral/FAT Viewer?action=UPDATE&amp;creator=factset&amp;DOC_NAME=fat:reuters_qtrly_source_window.fat&amp;display_string=Audit&amp;DYN_ARGS=TRUE&amp;VAR:ID1=49460W2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99_QD_10">"$#REF !.$#REF !$#REF !"</definedName>
    <definedName name="_480__FDSAUDITLINK__">{"fdsup://directions/FAT Viewer?action=UPDATE&amp;creator=factset&amp;DYN_ARGS=TRUE&amp;DOC_NAME=FAT:FQL_AUDITING_CLIENT_TEMPLATE.FAT&amp;display_string=Audit&amp;VAR:KEY=PGVCXCFGNU&amp;VAR:QUERY=RkZfREVCVF9MVChBTk4sMEZZLCwsLFVTRCk=&amp;WINDOW=FIRST_POPUP&amp;HEIGHT=450&amp;WIDTH=450&amp;START_MA","XIMIZED=FALSE&amp;VAR:CALENDAR=US&amp;VAR:SYMBOL=474184&amp;VAR:INDEX=0"}</definedName>
    <definedName name="_480er_9_1_1">NA()</definedName>
    <definedName name="_481__FDSAUDITLINK__">{"fdsup://Directions/FactSet Auditing Viewer?action=AUDIT_VALUE&amp;DB=129&amp;ID1=474184&amp;VALUEID=03051&amp;SDATE=2011&amp;PERIODTYPE=ANN_STD&amp;SCFT=3&amp;window=popup_no_bar&amp;width=385&amp;height=120&amp;START_MAXIMIZED=FALSE&amp;creator=factset&amp;display_string=Audit"}</definedName>
    <definedName name="_481Excel_BuiltIn_Print_Area_1_1">"$#REF !.$#REF !$#REF !"</definedName>
    <definedName name="_482__FDSAUDITLINK__">{"fdsup://directions/FAT Viewer?action=UPDATE&amp;creator=factset&amp;DYN_ARGS=TRUE&amp;DOC_NAME=FAT:FQL_AUDITING_CLIENT_TEMPLATE.FAT&amp;display_string=Audit&amp;VAR:KEY=GFEHEFQLAV&amp;VAR:QUERY=RkZfREVCVF9MVChBTk4sMEZZLCwsLFVTRCk=&amp;WINDOW=FIRST_POPUP&amp;HEIGHT=450&amp;WIDTH=450&amp;START_MA","XIMIZED=FALSE&amp;VAR:CALENDAR=US&amp;VAR:SYMBOL=QGEN&amp;VAR:INDEX=0"}</definedName>
    <definedName name="_482fdgfdgf_1_1">NA()</definedName>
    <definedName name="_483__FDSAUDITLINK__">{"fdsup://directions/FAT Viewer?action=UPDATE&amp;creator=factset&amp;DYN_ARGS=TRUE&amp;DOC_NAME=FAT:FQL_AUDITING_CLIENT_TEMPLATE.FAT&amp;display_string=Audit&amp;VAR:KEY=CLEZMTCHKD&amp;VAR:QUERY=RkZfREVCVF9MVChBTk4sMEZZLCwsLFVTRCk=&amp;WINDOW=FIRST_POPUP&amp;HEIGHT=450&amp;WIDTH=450&amp;START_MA","XIMIZED=FALSE&amp;VAR:CALENDAR=US&amp;VAR:SYMBOL=SIAL&amp;VAR:INDEX=0"}</definedName>
    <definedName name="_483fdgfdgf_1_2">NA()</definedName>
    <definedName name="_484__FDSAUDITLINK__">{"fdsup://Directions/FactSet Auditing Viewer?action=AUDIT_VALUE&amp;DB=129&amp;ID1=82655210&amp;VALUEID=03051&amp;SDATE=2011&amp;PERIODTYPE=ANN_STD&amp;SCFT=3&amp;window=popup_no_bar&amp;width=385&amp;height=120&amp;START_MAXIMIZED=FALSE&amp;creator=factset&amp;display_string=Audit"}</definedName>
    <definedName name="_484fdgfdgf_1_1_1">NA()</definedName>
    <definedName name="_485__FDSAUDITLINK__">{"fdsup://Directions/FactSet Auditing Viewer?action=AUDIT_VALUE&amp;DB=129&amp;ID1=82655210&amp;VALUEID=05194&amp;SDATE=2011&amp;PERIODTYPE=ANN_STD&amp;SCFT=3&amp;window=popup_no_bar&amp;width=385&amp;height=120&amp;START_MAXIMIZED=FALSE&amp;creator=factset&amp;display_string=Audit"}</definedName>
    <definedName name="_485fdgfdgf_10_1">NA()</definedName>
    <definedName name="_486__FDSAUDITLINK__">{"fdsup://directions/FAT Viewer?action=UPDATE&amp;creator=factset&amp;DYN_ARGS=TRUE&amp;DOC_NAME=FAT:FQL_AUDITING_CLIENT_TEMPLATE.FAT&amp;display_string=Audit&amp;VAR:KEY=CVGHMXQBQD&amp;VAR:QUERY=RkZfREVCVF9MVChBTk4sMEZZLCwsLFVTRCk=&amp;WINDOW=FIRST_POPUP&amp;HEIGHT=450&amp;WIDTH=450&amp;START_MA","XIMIZED=FALSE&amp;VAR:CALENDAR=US&amp;VAR:SYMBOL=BDX&amp;VAR:INDEX=0"}</definedName>
    <definedName name="_486fdgfdgf_12_1_1">NA()</definedName>
    <definedName name="_487__FDSAUDITLINK__">{"fdsup://Directions/FactSet Auditing Viewer?action=AUDIT_VALUE&amp;DB=129&amp;ID1=07588710&amp;VALUEID=03051&amp;SDATE=2011&amp;PERIODTYPE=ANN_STD&amp;SCFT=3&amp;window=popup_no_bar&amp;width=385&amp;height=120&amp;START_MAXIMIZED=FALSE&amp;creator=factset&amp;display_string=Audit"}</definedName>
    <definedName name="_487fdgfdgf_4_1_1">NA()</definedName>
    <definedName name="_488__FDSAUDITLINK__">{"fdsup://Directions/FactSet Auditing Viewer?action=AUDIT_VALUE&amp;DB=129&amp;ID1=07588710&amp;VALUEID=05194&amp;SDATE=2011&amp;PERIODTYPE=ANN_STD&amp;SCFT=3&amp;window=popup_no_bar&amp;width=385&amp;height=120&amp;START_MAXIMIZED=FALSE&amp;creator=factset&amp;display_string=Audit"}</definedName>
    <definedName name="_488fdgfdgf_8_1">NA()</definedName>
    <definedName name="_489__FDSAUDITLINK__">{"fdsup://directions/FAT Viewer?action=UPDATE&amp;creator=factset&amp;DYN_ARGS=TRUE&amp;DOC_NAME=FAT:FQL_AUDITING_CLIENT_TEMPLATE.FAT&amp;display_string=Audit&amp;VAR:KEY=DWTGVYRKZM&amp;VAR:QUERY=RkZfREVCVF9MVChBTk4sMEZZLCwsLFVTRCk=&amp;WINDOW=FIRST_POPUP&amp;HEIGHT=450&amp;WIDTH=450&amp;START_MA","XIMIZED=FALSE&amp;VAR:CALENDAR=US&amp;VAR:SYMBOL=B01MJR&amp;VAR:INDEX=0"}</definedName>
    <definedName name="_489fdgfdgf_8_1_1">NA()</definedName>
    <definedName name="_49__FDSAUDITLINK__" hidden="1">{"fdsup://IBCentral/FAT Viewer?action=UPDATE&amp;creator=factset&amp;DOC_NAME=fat:reuters_qtrly_source_window.fat&amp;display_string=Audit&amp;DYN_ARGS=TRUE&amp;VAR:ID1=49460W2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99_QD">"$#REF !.$#REF !$#REF !"</definedName>
    <definedName name="_490__FDSAUDITLINK__">{"fdsup://Directions/FactSet Auditing Viewer?action=AUDIT_VALUE&amp;DB=129&amp;ID1=B01MJR&amp;VALUEID=03051&amp;SDATE=2011&amp;PERIODTYPE=ANN_STD&amp;SCFT=3&amp;window=popup_no_bar&amp;width=385&amp;height=120&amp;START_MAXIMIZED=FALSE&amp;creator=factset&amp;display_string=Audit"}</definedName>
    <definedName name="_490fdgfdgf_9_1_1">NA()</definedName>
    <definedName name="_491__FDSAUDITLINK__">{"fdsup://Directions/FactSet Auditing Viewer?action=AUDIT_VALUE&amp;DB=129&amp;ID1=B01MJR&amp;VALUEID=05194&amp;SDATE=2011&amp;PERIODTYPE=ANN_STD&amp;SCFT=3&amp;window=popup_no_bar&amp;width=385&amp;height=120&amp;START_MAXIMIZED=FALSE&amp;creator=factset&amp;display_string=Audit"}</definedName>
    <definedName name="_491ff_1_1">NA()</definedName>
    <definedName name="_492__FDSAUDITLINK__">{"fdsup://directions/FAT Viewer?action=UPDATE&amp;creator=factset&amp;DYN_ARGS=TRUE&amp;DOC_NAME=FAT:FQL_AUDITING_CLIENT_TEMPLATE.FAT&amp;display_string=Audit&amp;VAR:KEY=SHCRYDIZCP&amp;VAR:QUERY=RkZfREVCVF9MVChBTk4sMEZZLCwsLFVTRCk=&amp;WINDOW=FIRST_POPUP&amp;HEIGHT=450&amp;WIDTH=450&amp;START_MA","XIMIZED=FALSE&amp;VAR:CALENDAR=US&amp;VAR:SYMBOL=DHR&amp;VAR:INDEX=0"}</definedName>
    <definedName name="_492ff_1_2">NA()</definedName>
    <definedName name="_493__FDSAUDITLINK__">{"fdsup://Directions/FactSet Auditing Viewer?action=AUDIT_VALUE&amp;DB=129&amp;ID1=23585110&amp;VALUEID=03051&amp;SDATE=2011&amp;PERIODTYPE=ANN_STD&amp;SCFT=3&amp;window=popup_no_bar&amp;width=385&amp;height=120&amp;START_MAXIMIZED=FALSE&amp;creator=factset&amp;display_string=Audit"}</definedName>
    <definedName name="_493ff_1_1_1">NA()</definedName>
    <definedName name="_494__FDSAUDITLINK__">{"fdsup://Directions/FactSet Auditing Viewer?action=AUDIT_VALUE&amp;DB=129&amp;ID1=23585110&amp;VALUEID=05194&amp;SDATE=2011&amp;PERIODTYPE=ANN_STD&amp;SCFT=3&amp;window=popup_no_bar&amp;width=385&amp;height=120&amp;START_MAXIMIZED=FALSE&amp;creator=factset&amp;display_string=Audit"}</definedName>
    <definedName name="_494ff_10_1">NA()</definedName>
    <definedName name="_495__FDSAUDITLINK__">{"fdsup://directions/FAT Viewer?action=UPDATE&amp;creator=factset&amp;DYN_ARGS=TRUE&amp;DOC_NAME=FAT:FQL_AUDITING_CLIENT_TEMPLATE.FAT&amp;display_string=Audit&amp;VAR:KEY=IVIPUVUHSJ&amp;VAR:QUERY=RkZfREVCVF9MVChBTk4sMEZZLCwsLFVTRCk=&amp;WINDOW=FIRST_POPUP&amp;HEIGHT=450&amp;WIDTH=450&amp;START_MA","XIMIZED=FALSE&amp;VAR:CALENDAR=US&amp;VAR:SYMBOL=GPRO&amp;VAR:INDEX=0"}</definedName>
    <definedName name="_495ff_12_1_1">NA()</definedName>
    <definedName name="_496__FDSAUDITLINK__" hidden="1">{"fdsup://IBCentral/FAT Viewer?action=UPDATE&amp;creator=factset&amp;DOC_NAME=fat:reuters_qtrly_source_window.fat&amp;display_string=Audit&amp;DYN_ARGS=TRUE&amp;VAR:ID1=20530610&amp;VAR:RCODE=LMIN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6ff_4_1_1">NA()</definedName>
    <definedName name="_497__FDSAUDITLINK__" hidden="1">{"fdsup://IBCentral/FAT Viewer?action=UPDATE&amp;creator=factset&amp;DOC_NAME=fat:reuters_qtrly_source_window.fat&amp;display_string=Audit&amp;DYN_ARGS=TRUE&amp;VAR:ID1=8851753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ff_8_1">NA()</definedName>
    <definedName name="_498__FDSAUDITLINK__">{"fdsup://directions/FAT Viewer?action=UPDATE&amp;creator=factset&amp;DYN_ARGS=TRUE&amp;DOC_NAME=FAT:FQL_AUDITING_CLIENT_TEMPLATE.FAT&amp;display_string=Audit&amp;VAR:KEY=WHUPCBSPMT&amp;VAR:QUERY=RkZfREVCVF9MVChBTk4sMEZZLCwsLFVTRCk=&amp;WINDOW=FIRST_POPUP&amp;HEIGHT=450&amp;WIDTH=450&amp;START_MA","XIMIZED=FALSE&amp;VAR:CALENDAR=US&amp;VAR:SYMBOL=A&amp;VAR:INDEX=0"}</definedName>
    <definedName name="_498ff_8_1_1">NA()</definedName>
    <definedName name="_499__FDSAUDITLINK__">{"fdsup://Directions/FactSet Auditing Viewer?action=AUDIT_VALUE&amp;DB=129&amp;ID1=00846U10&amp;VALUEID=03051&amp;SDATE=2011&amp;PERIODTYPE=ANN_STD&amp;SCFT=3&amp;window=popup_no_bar&amp;width=385&amp;height=120&amp;START_MAXIMIZED=FALSE&amp;creator=factset&amp;display_string=Audit"}</definedName>
    <definedName name="_499ff_9_1_1">NA()</definedName>
    <definedName name="_5__123Graph_ACHART_3" hidden="1">#REF!</definedName>
    <definedName name="_5__123Graph_ACHART_5" hidden="1">[3]A!$J$204:$U$204</definedName>
    <definedName name="_5__123Graph_EChart_1A" hidden="1">[10]A!$C$138:$J$138</definedName>
    <definedName name="_5__123Graph_FCHART_1" hidden="1">[4]DATA!$O$8:$O$19</definedName>
    <definedName name="_5__FDSAUDITLINK__" hidden="1">{"fdsup://IBCentral/FAT Viewer?action=UPDATE&amp;creator=factset&amp;DOC_NAME=fat:reuters_qtrly_source_window.fat&amp;display_string=Audit&amp;DYN_ARGS=TRUE&amp;VAR:ID1=58404510&amp;VAR:RCODE=LTT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49460W2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99_QS_10">"$#REF !.$#REF !$#REF !"</definedName>
    <definedName name="_500__FDSAUDITLINK__">{"fdsup://Directions/FactSet Auditing Viewer?action=AUDIT_VALUE&amp;DB=129&amp;ID1=00846U10&amp;VALUEID=05194&amp;SDATE=2011&amp;PERIODTYPE=ANN_STD&amp;SCFT=3&amp;window=popup_no_bar&amp;width=385&amp;height=120&amp;START_MAXIMIZED=FALSE&amp;creator=factset&amp;display_string=Audit"}</definedName>
    <definedName name="_500FXUSD_10_1">NA()</definedName>
    <definedName name="_501__FDSAUDITLINK__">{"fdsup://directions/FAT Viewer?action=UPDATE&amp;creator=factset&amp;DYN_ARGS=TRUE&amp;DOC_NAME=FAT:FQL_AUDITING_CLIENT_TEMPLATE.FAT&amp;display_string=Audit&amp;VAR:KEY=QZEPMVIBIT&amp;VAR:QUERY=RkZfREVCVF9MVChBTk4sMEZZLCwsLFVTRCk=&amp;WINDOW=FIRST_POPUP&amp;HEIGHT=450&amp;WIDTH=450&amp;START_MA","XIMIZED=FALSE&amp;VAR:CALENDAR=US&amp;VAR:SYMBOL=BRKR&amp;VAR:INDEX=0"}</definedName>
    <definedName name="_501gdgdg_1_1">NA()</definedName>
    <definedName name="_502__FDSAUDITLINK__" hidden="1">{"fdsup://IBCentral/FAT Viewer?action=UPDATE&amp;creator=factset&amp;DOC_NAME=fat:reuters_qtrly_source_window.fat&amp;display_string=Audit&amp;DYN_ARGS=TRUE&amp;VAR:ID1=20530610&amp;VAR:RCODE=ZCPS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gdgdg_1_2">NA()</definedName>
    <definedName name="_503__FDSAUDITLINK__" hidden="1">{"fdsup://IBCentral/FAT Viewer?action=UPDATE&amp;creator=factset&amp;DOC_NAME=fat:reuters_qtrly_source_window.fat&amp;display_string=Audit&amp;DYN_ARGS=TRUE&amp;VAR:ID1=20530610&amp;VAR:RCODE=ACAE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gdgdg_1_1_1">NA()</definedName>
    <definedName name="_504__FDSAUDITLINK__" hidden="1">{"fdsup://IBCentral/FAT Viewer?action=UPDATE&amp;creator=factset&amp;DOC_NAME=fat:reuters_qtrly_source_window.fat&amp;display_string=Audit&amp;DYN_ARGS=TRUE&amp;VAR:ID1=375558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4gdgdg_10_1">NA()</definedName>
    <definedName name="_505__FDSAUDITLINK__" hidden="1">{"fdsup://IBCentral/FAT Viewer?action=UPDATE&amp;creator=factset&amp;DOC_NAME=fat:reuters_qtrly_source_window.fat&amp;display_string=Audit&amp;DYN_ARGS=TRUE&amp;VAR:ID1=375558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gdgdg_12_1_1">NA()</definedName>
    <definedName name="_506__FDSAUDITLINK__" hidden="1">{"fdsup://IBCentral/FAT Viewer?action=UPDATE&amp;creator=factset&amp;DOC_NAME=fat:reuters_qtrly_source_window.fat&amp;display_string=Audit&amp;DYN_ARGS=TRUE&amp;VAR:ID1=27885610&amp;VAR:RCODE=LTTD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gdgdg_4_1_1">NA()</definedName>
    <definedName name="_507__FDSAUDITLINK__" hidden="1">{"fdsup://IBCentral/FAT Viewer?action=UPDATE&amp;creator=factset&amp;DOC_NAME=fat:reuters_qtrly_source_window.fat&amp;display_string=Audit&amp;DYN_ARGS=TRUE&amp;VAR:ID1=27885610&amp;VAR:RCODE=DSTT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gdgdg_8_1">NA()</definedName>
    <definedName name="_508__FDSAUDITLINK__" hidden="1">{"fdsup://IBCentral/FAT Viewer?action=UPDATE&amp;creator=factset&amp;DOC_NAME=fat:reuters_qtrly_source_window.fat&amp;display_string=Audit&amp;DYN_ARGS=TRUE&amp;VAR:ID1=27885610&amp;VAR:RCODE=ACAE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gdgdg_8_1_1">NA()</definedName>
    <definedName name="_509__FDSAUDITLINK__" hidden="1">{"fdsup://IBCentral/FAT Viewer?action=UPDATE&amp;creator=factset&amp;DOC_NAME=fat:reuters_qtrly_source_window.fat&amp;display_string=Audit&amp;DYN_ARGS=TRUE&amp;VAR:ID1=375558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gdgdg_9_1_1">NA()</definedName>
    <definedName name="_51__FDSAUDITLINK__" hidden="1">{"fdsup://IBCentral/FAT Viewer?action=UPDATE&amp;creator=factset&amp;DOC_NAME=fat:reuters_qtrly_source_window.fat&amp;display_string=Audit&amp;DYN_ARGS=TRUE&amp;VAR:ID1=584045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99_QS">"$#REF !.$#REF !$#REF !"</definedName>
    <definedName name="_510__FDSAUDITLINK__" hidden="1">{"fdsup://IBCentral/FAT Viewer?action=UPDATE&amp;creator=factset&amp;DOC_NAME=fat:reuters_qtrly_source_window.fat&amp;display_string=Audit&amp;DYN_ARGS=TRUE&amp;VAR:ID1=375558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gfdssgfsfsfg_1_1">NA()</definedName>
    <definedName name="_511__FDSAUDITLINK__" hidden="1">{"fdsup://IBCentral/FAT Viewer?action=UPDATE&amp;creator=factset&amp;DOC_NAME=fat:reuters_qtrly_source_window.fat&amp;display_string=Audit&amp;DYN_ARGS=TRUE&amp;VAR:ID1=71721R40&amp;VAR:RCODE=LTTD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gfdssgfsfsfg_1_2">NA()</definedName>
    <definedName name="_512__FDSAUDITLINK__" hidden="1">{"fdsup://IBCentral/FAT Viewer?action=UPDATE&amp;creator=factset&amp;DOC_NAME=fat:reuters_qtrly_source_window.fat&amp;display_string=Audit&amp;DYN_ARGS=TRUE&amp;VAR:ID1=71721R40&amp;VAR:RCODE=DSTT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gfdssgfsfsfg_1_1_1">NA()</definedName>
    <definedName name="_513__FDSAUDITLINK__" hidden="1">{"fdsup://IBCentral/FAT Viewer?action=UPDATE&amp;creator=factset&amp;DOC_NAME=fat:reuters_qtrly_source_window.fat&amp;display_string=Audit&amp;DYN_ARGS=TRUE&amp;VAR:ID1=71721R40&amp;VAR:RCODE=ACAE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gfdssgfsfsfg_10_1">NA()</definedName>
    <definedName name="_514__FDSAUDITLINK__" hidden="1">{"fdsup://IBCentral/FAT Viewer?action=UPDATE&amp;creator=factset&amp;DOC_NAME=fat:reuters_qtrly_source_window.fat&amp;display_string=Audit&amp;DYN_ARGS=TRUE&amp;VAR:ID1=375558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gfdssgfsfsfg_12_1_1">NA()</definedName>
    <definedName name="_515__FDSAUDITLINK__" hidden="1">{"fdsup://IBCentral/FAT Viewer?action=UPDATE&amp;creator=factset&amp;DOC_NAME=fat:reuters_qtrly_source_window.fat&amp;display_string=Audit&amp;DYN_ARGS=TRUE&amp;VAR:ID1=74758210&amp;VAR:RCODE=ZCPS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gfdssgfsfsfg_4_1_1">NA()</definedName>
    <definedName name="_516__FDSAUDITLINK__" hidden="1">{"fdsup://IBCentral/FAT Viewer?action=UPDATE&amp;creator=factset&amp;DOC_NAME=fat:reuters_qtrly_source_window.fat&amp;display_string=Audit&amp;DYN_ARGS=TRUE&amp;VAR:ID1=15678210&amp;VAR:RCODE=ZCPS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gfdssgfsfsfg_8_1">NA()</definedName>
    <definedName name="_517__FDSAUDITLINK__" hidden="1">{"fdsup://IBCentral/FAT Viewer?action=UPDATE&amp;creator=factset&amp;DOC_NAME=fat:reuters_qtrly_source_window.fat&amp;display_string=Audit&amp;DYN_ARGS=TRUE&amp;VAR:ID1=15678210&amp;VAR:RCODE=LTTD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gfdssgfsfsfg_8_1_1">NA()</definedName>
    <definedName name="_518__FDSAUDITLINK__" hidden="1">{"fdsup://IBCentral/FAT Viewer?action=UPDATE&amp;creator=factset&amp;DOC_NAME=fat:reuters_qtrly_source_window.fat&amp;display_string=Audit&amp;DYN_ARGS=TRUE&amp;VAR:ID1=15678210&amp;VAR:RCODE=DSTT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gfdssgfsfsfg_9_1_1">NA()</definedName>
    <definedName name="_519__FDSAUDITLINK__" hidden="1">{"fdsup://IBCentral/FAT Viewer?action=UPDATE&amp;creator=factset&amp;DOC_NAME=fat:reuters_qtrly_source_window.fat&amp;display_string=Audit&amp;DYN_ARGS=TRUE&amp;VAR:ID1=15678210&amp;VAR:RCODE=ACAE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gfdsvf_1_1">NA()</definedName>
    <definedName name="_52__FDSAUDITLINK__" hidden="1">{"fdsup://IBCentral/FAT Viewer?action=UPDATE&amp;creator=factset&amp;DOC_NAME=fat:reuters_qtrly_source_window.fat&amp;display_string=Audit&amp;DYN_ARGS=TRUE&amp;VAR:ID1=584045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40425J10&amp;VAR:RCODE=LMIN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gfdsvf_1_2">NA()</definedName>
    <definedName name="_521__FDSAUDITLINK__" hidden="1">{"fdsup://IBCentral/FAT Viewer?action=UPDATE&amp;creator=factset&amp;DOC_NAME=fat:reuters_qtrly_source_window.fat&amp;display_string=Audit&amp;DYN_ARGS=TRUE&amp;VAR:ID1=40425J10&amp;VAR:RCODE=ZCPS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gfdsvf_1_1_1">NA()</definedName>
    <definedName name="_522__FDSAUDITLINK__" hidden="1">{"fdsup://IBCentral/FAT Viewer?action=UPDATE&amp;creator=factset&amp;DOC_NAME=fat:reuters_qtrly_source_window.fat&amp;display_string=Audit&amp;DYN_ARGS=TRUE&amp;VAR:ID1=40425J10&amp;VAR:RCODE=LTTD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gfdsvf_10_1">NA()</definedName>
    <definedName name="_523__FDSAUDITLINK__" hidden="1">{"fdsup://IBCentral/FAT Viewer?action=UPDATE&amp;creator=factset&amp;DOC_NAME=fat:reuters_qtrly_source_window.fat&amp;display_string=Audit&amp;DYN_ARGS=TRUE&amp;VAR:ID1=40425J10&amp;VAR:RCODE=DSTT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gfdsvf_12_1_1">NA()</definedName>
    <definedName name="_524__FDSAUDITLINK__" hidden="1">{"fdsup://IBCentral/FAT Viewer?action=UPDATE&amp;creator=factset&amp;DOC_NAME=fat:reuters_qtrly_source_window.fat&amp;display_string=Audit&amp;DYN_ARGS=TRUE&amp;VAR:ID1=58404510&amp;VAR:RCODE=LMIN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gfdsvf_4_1_1">NA()</definedName>
    <definedName name="_525__FDSAUDITLINK__" hidden="1">{"fdsup://IBCentral/FAT Viewer?action=UPDATE&amp;creator=factset&amp;DOC_NAME=fat:reuters_qtrly_source_window.fat&amp;display_string=Audit&amp;DYN_ARGS=TRUE&amp;VAR:ID1=58404510&amp;VAR:RCODE=ZCPS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gfdsvf_8_1">NA()</definedName>
    <definedName name="_526__FDSAUDITLINK__" hidden="1">{"fdsup://IBCentral/FAT Viewer?action=UPDATE&amp;creator=factset&amp;DOC_NAME=fat:reuters_qtrly_source_window.fat&amp;display_string=Audit&amp;DYN_ARGS=TRUE&amp;VAR:ID1=58404510&amp;VAR:RCODE=LTTD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6gfdsvf_8_1_1">NA()</definedName>
    <definedName name="_527__FDSAUDITLINK__" hidden="1">{"fdsup://IBCentral/FAT Viewer?action=UPDATE&amp;creator=factset&amp;DOC_NAME=fat:reuters_qtrly_source_window.fat&amp;display_string=Audit&amp;DYN_ARGS=TRUE&amp;VAR:ID1=58404510&amp;VAR:RCODE=DSTT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gfdsvf_9_1_1">NA()</definedName>
    <definedName name="_528__FDSAUDITLINK__" hidden="1">{"fdsup://IBCentral/FAT Viewer?action=UPDATE&amp;creator=factset&amp;DOC_NAME=fat:reuters_qtrly_source_window.fat&amp;display_string=Audit&amp;DYN_ARGS=TRUE&amp;VAR:ID1=584045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semi_source_window.fat&amp;display_string=Audit&amp;DYN_ARGS=TRUE&amp;VAR:ID1=MDA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AnalysisHeader2_10_1">NA()</definedName>
    <definedName name="_53__FDSAUDITLINK__" hidden="1">{"fdsup://IBCentral/FAT Viewer?action=UPDATE&amp;creator=factset&amp;DOC_NAME=fat:reuters_qtrly_source_window.fat&amp;display_string=Audit&amp;DYN_ARGS=TRUE&amp;VAR:ID1=584045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29084T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29084T10&amp;VAR:RCODE=FDSPFDSTKTOTAL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04685W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04685W10&amp;VAR:RCODE=FDSPFDSTKTOTAL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hs_src_window.fat&amp;display_string=Audit&amp;DYN_ARGS=TRUE&amp;VAR:ID1=40425J10&amp;VAR:RCODE=FDSSHSOUTDEPS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hs_src_window.fat&amp;display_string=Audit&amp;DYN_ARGS=TRUE&amp;VAR:ID1=20530610&amp;VAR:RCODE=FDSSHSOUTDEPS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hs_src_window.fat&amp;display_string=Audit&amp;DYN_ARGS=TRUE&amp;VAR:ID1=01988P10&amp;VAR:RCODE=FDSSHSOUTDEPS&amp;VAR:SDATE=2009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hs_src_window.fat&amp;display_string=Audit&amp;DYN_ARGS=TRUE&amp;VAR:ID1=74758210&amp;VAR:RCODE=FDSSHSOUTDEPS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hs_src_window.fat&amp;display_string=Audit&amp;DYN_ARGS=TRUE&amp;VAR:ID1=27885610&amp;VAR:RCODE=FDSSHSOUTDEPS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hs_src_window.fat&amp;display_string=Audit&amp;DYN_ARGS=TRUE&amp;VAR:ID1=58404510&amp;VAR:RCODE=FDSSHSOUTDEPS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AnalysisHeader3_10_1">NA()</definedName>
    <definedName name="_54__FDSAUDITLINK__" hidden="1">{"fdsup://IBCentral/FAT Viewer?action=UPDATE&amp;creator=factset&amp;DOC_NAME=fat:reuters_qtrly_source_window.fat&amp;display_string=Audit&amp;DYN_ARGS=TRUE&amp;VAR:ID1=04685W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hs_src_window.fat&amp;display_string=Audit&amp;DYN_ARGS=TRUE&amp;VAR:ID1=29084T10&amp;VAR:RCODE=FDSSHSOUTDEPS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hs_src_window.fat&amp;display_string=Audit&amp;DYN_ARGS=TRUE&amp;VAR:ID1=04685W10&amp;VAR:RCODE=FDSSHSOUTDEPS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2744M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02744M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00762W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156782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04685W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Hold_1_1">NA()</definedName>
    <definedName name="_547__FDSAUDITLINK__" hidden="1">{"fdsup://IBCentral/FAT Viewer?action=UPDATE&amp;creator=factset&amp;DOC_NAME=fat:reuters_qtrly_source_window.fat&amp;display_string=Audit&amp;DYN_ARGS=TRUE&amp;VAR:ID1=58155Q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Hold_1_2">NA()</definedName>
    <definedName name="_548__FDSAUDITLINK__" hidden="1">{"fdsup://IBCentral/FAT Viewer?action=UPDATE&amp;creator=factset&amp;DOC_NAME=fat:reuters_qtrly_source_window.fat&amp;display_string=Audit&amp;DYN_ARGS=TRUE&amp;VAR:ID1=278856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Hold_1_1_1">NA()</definedName>
    <definedName name="_549__FDSAUDITLINK__" hidden="1">{"fdsup://IBCentral/FAT Viewer?action=UPDATE&amp;creator=factset&amp;DOC_NAME=fat:reuters_qtrly_source_window.fat&amp;display_string=Audit&amp;DYN_ARGS=TRUE&amp;VAR:ID1=156782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Hold_10_1">NA()</definedName>
    <definedName name="_54AnalysisHeader4_10_1">NA()</definedName>
    <definedName name="_55__FDSAUDITLINK__" hidden="1">{"fdsup://IBCentral/FAT Viewer?action=UPDATE&amp;creator=factset&amp;DOC_NAME=fat:reuters_qtrly_source_window.fat&amp;display_string=Audit&amp;DYN_ARGS=TRUE&amp;VAR:ID1=04685W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40425J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0Hold_12_1_1">NA()</definedName>
    <definedName name="_551__FDSAUDITLINK__" hidden="1">{"fdsup://IBCentral/FAT Viewer?action=UPDATE&amp;creator=factset&amp;DOC_NAME=fat:reuters_qtrly_source_window.fat&amp;display_string=Audit&amp;DYN_ARGS=TRUE&amp;VAR:ID1=04685W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1Hold_4_1_1">NA()</definedName>
    <definedName name="_552__FDSAUDITLINK__">{"fdsup://Directions/FactSet Auditing Viewer?action=AUDIT_VALUE&amp;DB=129&amp;ID1=71404610&amp;VALUEID=05194&amp;SDATE=2010&amp;PERIODTYPE=ANN_STD&amp;SCFT=3&amp;window=popup_no_bar&amp;width=385&amp;height=120&amp;START_MAXIMIZED=FALSE&amp;creator=factset&amp;display_string=Audit"}</definedName>
    <definedName name="_552Hold_8_1">NA()</definedName>
    <definedName name="_553__FDSAUDITLINK__" hidden="1">{"fdsup://IBCentral/FAT Viewer?action=UPDATE&amp;creator=factset&amp;DOC_NAME=fat:reuters_qtrly_source_window.fat&amp;display_string=Audit&amp;DYN_ARGS=TRUE&amp;VAR:ID1=278856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Hold_8_1_1">NA()</definedName>
    <definedName name="_554__FDSAUDITLINK__" hidden="1">{"fdsup://IBCentral/FAT Viewer?action=UPDATE&amp;creator=factset&amp;DOC_NAME=fat:reuters_qtrly_source_window.fat&amp;display_string=Audit&amp;DYN_ARGS=TRUE&amp;VAR:ID1=156782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Hold_9_1_1">NA()</definedName>
    <definedName name="_555__FDSAUDITLINK__" hidden="1">{"fdsup://IBCentral/FAT Viewer?action=UPDATE&amp;creator=factset&amp;DOC_NAME=fat:reuters_qtrly_source_window.fat&amp;display_string=Audit&amp;DYN_ARGS=TRUE&amp;VAR:ID1=584045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HOLD2_1_1">NA()</definedName>
    <definedName name="_556__FDSAUDITLINK__" hidden="1">{"fdsup://IBCentral/FAT Viewer?action=UPDATE&amp;creator=factset&amp;DOC_NAME=fat:reuters_qtrly_source_window.fat&amp;display_string=Audit&amp;DYN_ARGS=TRUE&amp;VAR:ID1=04685W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HOLD2_1_2">NA()</definedName>
    <definedName name="_557HOLD2_1_1_1">NA()</definedName>
    <definedName name="_558__FDSAUDITLINK__" hidden="1">{"fdsup://IBCentral/FAT Viewer?action=UPDATE&amp;creator=factset&amp;DOC_NAME=fat:reuters_qtrly_source_window.fat&amp;display_string=Audit&amp;DYN_ARGS=TRUE&amp;VAR:ID1=747582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HOLD2_10_1">NA()</definedName>
    <definedName name="_559__FDSAUDITLINK__" hidden="1">{"fdsup://IBCentral/FAT Viewer?action=UPDATE&amp;creator=factset&amp;DOC_NAME=fat:reuters_qtrly_source_window.fat&amp;display_string=Audit&amp;DYN_ARGS=TRUE&amp;VAR:ID1=584045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HOLD2_12_1_1">NA()</definedName>
    <definedName name="_55AnalysisHeader5_10_1">NA()</definedName>
    <definedName name="_56__123Graph_XCHART_1" hidden="1">[12]DATA!$A$8:$A$19</definedName>
    <definedName name="_56__FDSAUDITLINK__" hidden="1">{"fdsup://IBCentral/FAT Viewer?action=UPDATE&amp;creator=factset&amp;DOC_NAME=fat:reuters_qtrly_source_window.fat&amp;display_string=Audit&amp;DYN_ARGS=TRUE&amp;VAR:ID1=04685W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04685W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0HOLD2_4_1_1">NA()</definedName>
    <definedName name="_561__FDSAUDITLINK__">{"fdsup://directions/FAT Viewer?action=UPDATE&amp;creator=factset&amp;DYN_ARGS=TRUE&amp;DOC_NAME=FAT:FQL_AUDITING_CLIENT_TEMPLATE.FAT&amp;display_string=Audit&amp;VAR:KEY=NADMNAVEVW&amp;VAR:QUERY=RkZfREVCVF9MVChBTk4sLTJGWSwsLCxVU0Qp&amp;WINDOW=FIRST_POPUP&amp;HEIGHT=450&amp;WIDTH=450&amp;START_MA","XIMIZED=FALSE&amp;VAR:CALENDAR=US&amp;VAR:SYMBOL=CAH&amp;VAR:INDEX=0"}</definedName>
    <definedName name="_561HOLD2_8_1">NA()</definedName>
    <definedName name="_562__FDSAUDITLINK__" hidden="1">{"fdsup://IBCentral/FAT Viewer?action=UPDATE&amp;creator=factset&amp;DOC_NAME=fat:reuters_qtrly_source_window.fat&amp;display_string=Audit&amp;DYN_ARGS=TRUE&amp;VAR:ID1=8851753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HOLD2_8_1_1">NA()</definedName>
    <definedName name="_563__FDSAUDITLINK__" hidden="1">{"fdsup://IBCentral/FAT Viewer?action=UPDATE&amp;creator=factset&amp;DOC_NAME=fat:reuters_qtrly_source_window.fat&amp;display_string=Audit&amp;DYN_ARGS=TRUE&amp;VAR:ID1=8851753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3HOLD2_9_1_1">NA()</definedName>
    <definedName name="_564__FDSAUDITLINK__" hidden="1">{"fdsup://IBCentral/FAT Viewer?action=UPDATE&amp;creator=factset&amp;DOC_NAME=fat:reuters_qtrly_source_window.fat&amp;display_string=Audit&amp;DYN_ARGS=TRUE&amp;VAR:ID1=8851753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ignore_1_1">NA()</definedName>
    <definedName name="_565__FDSAUDITLINK__" hidden="1">{"fdsup://IBCentral/FAT Viewer?action=UPDATE&amp;creator=factset&amp;DOC_NAME=fat:reuters_qtrly_source_window.fat&amp;display_string=Audit&amp;DYN_ARGS=TRUE&amp;VAR:ID1=574795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ignore_1_2">NA()</definedName>
    <definedName name="_566__FDSAUDITLINK__" hidden="1">{"fdsup://IBCentral/FAT Viewer?action=UPDATE&amp;creator=factset&amp;DOC_NAME=fat:reuters_qtrly_source_window.fat&amp;display_string=Audit&amp;DYN_ARGS=TRUE&amp;VAR:ID1=574795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ignore_1_1_1">NA()</definedName>
    <definedName name="_567__FDSAUDITLINK__">{"fdsup://directions/FAT Viewer?action=UPDATE&amp;creator=factset&amp;DYN_ARGS=TRUE&amp;DOC_NAME=FAT:FQL_AUDITING_CLIENT_TEMPLATE.FAT&amp;display_string=Audit&amp;VAR:KEY=WBYLCFGPOF&amp;VAR:QUERY=RkZfREVCVF9MVChBTk4sLTJGWSwsLCxVU0Qp&amp;WINDOW=FIRST_POPUP&amp;HEIGHT=450&amp;WIDTH=450&amp;START_MA","XIMIZED=FALSE&amp;VAR:CALENDAR=US&amp;VAR:SYMBOL=474184&amp;VAR:INDEX=0"}</definedName>
    <definedName name="_567ignore_10_1">NA()</definedName>
    <definedName name="_568__FDSAUDITLINK__">{"fdsup://Directions/FactSet Auditing Viewer?action=AUDIT_VALUE&amp;DB=129&amp;ID1=474184&amp;VALUEID=03051&amp;SDATE=2009&amp;PERIODTYPE=ANN_STD&amp;SCFT=3&amp;window=popup_no_bar&amp;width=385&amp;height=120&amp;START_MAXIMIZED=FALSE&amp;creator=factset&amp;display_string=Audit"}</definedName>
    <definedName name="_568ignore_12_1_1">NA()</definedName>
    <definedName name="_569__FDSAUDITLINK__">{"fdsup://directions/FAT Viewer?action=UPDATE&amp;creator=factset&amp;DYN_ARGS=TRUE&amp;DOC_NAME=FAT:FQL_AUDITING_CLIENT_TEMPLATE.FAT&amp;display_string=Audit&amp;VAR:KEY=LOJGRGDGDM&amp;VAR:QUERY=RkZfREVCVF9MVChBTk4sLTJGWSwsLCxVU0Qp&amp;WINDOW=FIRST_POPUP&amp;HEIGHT=450&amp;WIDTH=450&amp;START_MA","XIMIZED=FALSE&amp;VAR:CALENDAR=US&amp;VAR:SYMBOL=QGEN&amp;VAR:INDEX=0"}</definedName>
    <definedName name="_569ignore_4_1_1">NA()</definedName>
    <definedName name="_56AnalysisHeader6_10_1">NA()</definedName>
    <definedName name="_57__FDSAUDITLINK__" hidden="1">{"fdsup://IBCentral/FAT Viewer?action=UPDATE&amp;creator=factset&amp;DOC_NAME=fat:reuters_qtrly_source_window.fat&amp;display_string=Audit&amp;DYN_ARGS=TRUE&amp;VAR:ID1=04685W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>{"fdsup://directions/FAT Viewer?action=UPDATE&amp;creator=factset&amp;DYN_ARGS=TRUE&amp;DOC_NAME=FAT:FQL_AUDITING_CLIENT_TEMPLATE.FAT&amp;display_string=Audit&amp;VAR:KEY=NUNWRCLAZA&amp;VAR:QUERY=RkZfREVCVF9MVChBTk4sLTJGWSwsLCxVU0Qp&amp;WINDOW=FIRST_POPUP&amp;HEIGHT=450&amp;WIDTH=450&amp;START_MA","XIMIZED=FALSE&amp;VAR:CALENDAR=US&amp;VAR:SYMBOL=SIAL&amp;VAR:INDEX=0"}</definedName>
    <definedName name="_570ignore_8_1">NA()</definedName>
    <definedName name="_571__FDSAUDITLINK__">{"fdsup://Directions/FactSet Auditing Viewer?action=AUDIT_VALUE&amp;DB=129&amp;ID1=82655210&amp;VALUEID=03051&amp;SDATE=2009&amp;PERIODTYPE=ANN_STD&amp;SCFT=3&amp;window=popup_no_bar&amp;width=385&amp;height=120&amp;START_MAXIMIZED=FALSE&amp;creator=factset&amp;display_string=Audit"}</definedName>
    <definedName name="_571ignore_8_1_1">NA()</definedName>
    <definedName name="_572__FDSAUDITLINK__" hidden="1">{"fdsup://IBCentral/FAT Viewer?action=UPDATE&amp;creator=factset&amp;DOC_NAME=fat:reuters_qtrly_source_window.fat&amp;display_string=Audit&amp;DYN_ARGS=TRUE&amp;VAR:ID1=004397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ignore_9_1_1">NA()</definedName>
    <definedName name="_573__FDSAUDITLINK__" hidden="1">{"fdsup://IBCentral/FAT Viewer?action=UPDATE&amp;creator=factset&amp;DOC_NAME=fat:reuters_qtrly_source_window.fat&amp;display_string=Audit&amp;DYN_ARGS=TRUE&amp;VAR:ID1=004397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InterCompany_10_1">NA()</definedName>
    <definedName name="_574__FDSAUDITLINK__" hidden="1">{"fdsup://IBCentral/FAT Viewer?action=UPDATE&amp;creator=factset&amp;DOC_NAME=fat:reuters_qtrly_source_window.fat&amp;display_string=Audit&amp;DYN_ARGS=TRUE&amp;VAR:ID1=004397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InterCompany2_10_1">NA()</definedName>
    <definedName name="_575__FDSAUDITLINK__" hidden="1">{"fdsup://IBCentral/FAT Viewer?action=UPDATE&amp;creator=factset&amp;DOC_NAME=fat:reuters_qtrly_source_window.fat&amp;display_string=Audit&amp;DYN_ARGS=TRUE&amp;VAR:ID1=N6748L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N6748L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N6748L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N6748L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N6748L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AOP_10_1">NA()</definedName>
    <definedName name="_58__FDSAUDITLINK__" hidden="1">{"fdsup://IBCentral/FAT Viewer?action=UPDATE&amp;creator=factset&amp;DOC_NAME=fat:reuters_qtrly_source_window.fat&amp;display_string=Audit&amp;DYN_ARGS=TRUE&amp;VAR:ID1=04685W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semi_source_window.fat&amp;display_string=Audit&amp;DYN_ARGS=TRUE&amp;VAR:ID1=MDA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29084T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29084T10&amp;VAR:RCODE=FDSPFDSTKTOTAL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04685W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4685W10&amp;VAR:RCODE=FDSPFDSTKTOTAL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49460W2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26928A2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26928A2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26928A2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26928A2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AOPTable_10_1">NA()</definedName>
    <definedName name="_59__FDSAUDITLINK__" hidden="1">{"fdsup://IBCentral/FAT Viewer?action=UPDATE&amp;creator=factset&amp;DOC_NAME=fat:reuters_qtrly_source_window.fat&amp;display_string=Audit&amp;DYN_ARGS=TRUE&amp;VAR:ID1=29084T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26928A2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02744M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02744M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02744M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3juha_1_1">NA()</definedName>
    <definedName name="_594__FDSAUDITLINK__" hidden="1">{"fdsup://IBCentral/FAT Viewer?action=UPDATE&amp;creator=factset&amp;DOC_NAME=fat:reuters_qtrly_source_window.fat&amp;display_string=Audit&amp;DYN_ARGS=TRUE&amp;VAR:ID1=436440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4juha_1_2">NA()</definedName>
    <definedName name="_595__FDSAUDITLINK__" hidden="1">{"fdsup://IBCentral/FAT Viewer?action=UPDATE&amp;creator=factset&amp;DOC_NAME=fat:reuters_qtrly_source_window.fat&amp;display_string=Audit&amp;DYN_ARGS=TRUE&amp;VAR:ID1=436440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5juha_1_1_1">NA()</definedName>
    <definedName name="_596__FDSAUDITLINK__" hidden="1">{"fdsup://IBCentral/FAT Viewer?action=UPDATE&amp;creator=factset&amp;DOC_NAME=fat:reuters_qtrly_source_window.fat&amp;display_string=Audit&amp;DYN_ARGS=TRUE&amp;VAR:ID1=436440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juha_10_1">NA()</definedName>
    <definedName name="_597__FDSAUDITLINK__" hidden="1">{"fdsup://IBCentral/FAT Viewer?action=UPDATE&amp;creator=factset&amp;DOC_NAME=fat:reuters_qtrly_source_window.fat&amp;display_string=Audit&amp;DYN_ARGS=TRUE&amp;VAR:ID1=436440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juha_12_1_1">NA()</definedName>
    <definedName name="_598__FDSAUDITLINK__" hidden="1">{"fdsup://IBCentral/FAT Viewer?action=UPDATE&amp;creator=factset&amp;DOC_NAME=fat:reuters_qtrly_source_window.fat&amp;display_string=Audit&amp;DYN_ARGS=TRUE&amp;VAR:ID1=436440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juha_4_1_1">NA()</definedName>
    <definedName name="_599__FDSAUDITLINK__" hidden="1">{"fdsup://IBCentral/FAT Viewer?action=UPDATE&amp;creator=factset&amp;DOC_NAME=fat:reuters_qtrly_source_window.fat&amp;display_string=Audit&amp;DYN_ARGS=TRUE&amp;VAR:ID1=016255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juha_8_1">NA()</definedName>
    <definedName name="_59asdas_1_1">NA()</definedName>
    <definedName name="_6__123Graph_ACHART_4" hidden="1">#REF!</definedName>
    <definedName name="_6__123Graph_BCHART_1" hidden="1">[3]A!$J$145:$U$145</definedName>
    <definedName name="_6__123Graph_ECHART_1" hidden="1">[1]DATA!$K$8:$K$19</definedName>
    <definedName name="_6__123Graph_FCHART_2" hidden="1">[4]DATA!$Q$8:$Q$19</definedName>
    <definedName name="_6__123Graph_XChart_1A" hidden="1">[10]A!$C$131:$J$131</definedName>
    <definedName name="_6__FDSAUDITLINK__" hidden="1">{"fdsup://IBCentral/FAT Viewer?action=UPDATE&amp;creator=factset&amp;DOC_NAME=fat:reuters_qtrly_source_window.fat&amp;display_string=Audit&amp;DYN_ARGS=TRUE&amp;VAR:ID1=58404510&amp;VAR:RCODE=DSTT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29429D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016255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juha_8_1_1">NA()</definedName>
    <definedName name="_601__FDSAUDITLINK__" hidden="1">{"fdsup://IBCentral/FAT Viewer?action=UPDATE&amp;creator=factset&amp;DOC_NAME=fat:reuters_qtrly_source_window.fat&amp;display_string=Audit&amp;DYN_ARGS=TRUE&amp;VAR:ID1=68389X10&amp;VAR:RCODE=LMIN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juha_9_1_1">NA()</definedName>
    <definedName name="_602__FDSAUDITLINK__" hidden="1">{"fdsup://IBCentral/FAT Viewer?action=UPDATE&amp;creator=factset&amp;DOC_NAME=fat:reuters_qtrly_source_window.fat&amp;display_string=Audit&amp;DYN_ARGS=TRUE&amp;VAR:ID1=68389X10&amp;VAR:RCODE=ZCPS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JUHA3_1_1">NA()</definedName>
    <definedName name="_603__FDSAUDITLINK__" hidden="1">{"fdsup://IBCentral/FAT Viewer?action=UPDATE&amp;creator=factset&amp;DOC_NAME=fat:reuters_qtrly_source_window.fat&amp;display_string=Audit&amp;DYN_ARGS=TRUE&amp;VAR:ID1=68389X10&amp;VAR:RCODE=ACAE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JUHA3_1_2">NA()</definedName>
    <definedName name="_604__FDSAUDITLINK__" hidden="1">{"fdsup://IBCentral/FAT Viewer?action=UPDATE&amp;creator=factset&amp;DOC_NAME=fat:reuters_qtrly_source_window.fat&amp;display_string=Audit&amp;DYN_ARGS=TRUE&amp;VAR:ID1=G1151C10&amp;VAR:RCODE=LMIN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JUHA3_1_1_1">NA()</definedName>
    <definedName name="_605__FDSAUDITLINK__" hidden="1">{"fdsup://IBCentral/FAT Viewer?action=UPDATE&amp;creator=factset&amp;DOC_NAME=fat:reuters_qtrly_source_window.fat&amp;display_string=Audit&amp;DYN_ARGS=TRUE&amp;VAR:ID1=G1151C10&amp;VAR:RCODE=ZCPS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JUHA3_10_1">NA()</definedName>
    <definedName name="_606__FDSAUDITLINK__" hidden="1">{"fdsup://IBCentral/FAT Viewer?action=UPDATE&amp;creator=factset&amp;DOC_NAME=fat:reuters_qtrly_source_window.fat&amp;display_string=Audit&amp;DYN_ARGS=TRUE&amp;VAR:ID1=G1151C10&amp;VAR:RCODE=ACAE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JUHA3_12_1_1">NA()</definedName>
    <definedName name="_607__FDSAUDITLINK__" hidden="1">{"fdsup://IBCentral/FAT Viewer?action=UPDATE&amp;creator=factset&amp;DOC_NAME=fat:reuters_qtrly_source_window.fat&amp;display_string=Audit&amp;DYN_ARGS=TRUE&amp;VAR:ID1=G1151C10&amp;VAR:RCODE=LTTD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JUHA3_4_1_1">NA()</definedName>
    <definedName name="_608__FDSAUDITLINK__" hidden="1">{"fdsup://IBCentral/FAT Viewer?action=UPDATE&amp;creator=factset&amp;DOC_NAME=fat:reuters_qtrly_source_window.fat&amp;display_string=Audit&amp;DYN_ARGS=TRUE&amp;VAR:ID1=G1151C10&amp;VAR:RCODE=DSTT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JUHA3_8_1">NA()</definedName>
    <definedName name="_609__FDSAUDITLINK__" hidden="1">{"fdsup://IBCentral/FAT Viewer?action=UPDATE&amp;creator=factset&amp;DOC_NAME=fat:reuters_qtrly_source_window.fat&amp;display_string=Audit&amp;DYN_ARGS=TRUE&amp;VAR:ID1=68389X10&amp;VAR:RCODE=LTTD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9JUHA3_8_1_1">NA()</definedName>
    <definedName name="_60asdas_1_2">NA()</definedName>
    <definedName name="_61__FDSAUDITLINK__" hidden="1">{"fdsup://IBCentral/FAT Viewer?action=UPDATE&amp;creator=factset&amp;DOC_NAME=fat:reuters_qtrly_source_window.fat&amp;display_string=Audit&amp;DYN_ARGS=TRUE&amp;VAR:ID1=29429D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8389X10&amp;VAR:RCODE=DSTT&amp;VAR:SDATE=2009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JUHA3_9_1_1">NA()</definedName>
    <definedName name="_611__FDSAUDITLINK__" hidden="1">{"fdsup://IBCentral/FAT Viewer?action=UPDATE&amp;creator=factset&amp;DOC_NAME=fat:reuters_qtrly_source_window.fat&amp;display_string=Audit&amp;DYN_ARGS=TRUE&amp;VAR:ID1=46126P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K_1_1">NA()</definedName>
    <definedName name="_612__FDSAUDITLINK__" hidden="1">{"fdsup://IBCentral/FAT Viewer?action=UPDATE&amp;creator=factset&amp;DOC_NAME=fat:reuters_qtrly_source_window.fat&amp;display_string=Audit&amp;DYN_ARGS=TRUE&amp;VAR:ID1=46126P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2k_1_2">NA()</definedName>
    <definedName name="_613__FDSAUDITLINK__" hidden="1">{"fdsup://IBCentral/FAT Viewer?action=UPDATE&amp;creator=factset&amp;DOC_NAME=fat:reuters_qtrly_source_window.fat&amp;display_string=Audit&amp;DYN_ARGS=TRUE&amp;VAR:ID1=46126P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k_1_1_1">NA()</definedName>
    <definedName name="_614__FDSAUDITLINK__" hidden="1">{"fdsup://IBCentral/FAT Viewer?action=UPDATE&amp;creator=factset&amp;DOC_NAME=fat:reuters_qtrly_source_window.fat&amp;display_string=Audit&amp;DYN_ARGS=TRUE&amp;VAR:ID1=422245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k_10_1">NA()</definedName>
    <definedName name="_615__FDSAUDITLINK__" hidden="1">{"fdsup://IBCentral/FAT Viewer?action=UPDATE&amp;creator=factset&amp;DOC_NAME=fat:reuters_qtrly_source_window.fat&amp;display_string=Audit&amp;DYN_ARGS=TRUE&amp;VAR:ID1=422245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5k_12_1_1">NA()</definedName>
    <definedName name="_616__FDSAUDITLINK__" hidden="1">{"fdsup://IBCentral/FAT Viewer?action=UPDATE&amp;creator=factset&amp;DOC_NAME=fat:reuters_qtrly_source_window.fat&amp;display_string=Audit&amp;DYN_ARGS=TRUE&amp;VAR:ID1=422245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k_4_1_1">NA()</definedName>
    <definedName name="_617__FDSAUDITLINK__" hidden="1">{"fdsup://IBCentral/FAT Viewer?action=UPDATE&amp;creator=factset&amp;DOC_NAME=fat:reuters_qtrly_source_window.fat&amp;display_string=Audit&amp;DYN_ARGS=TRUE&amp;VAR:ID1=422245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k_8_1">NA()</definedName>
    <definedName name="_618__FDSAUDITLINK__" hidden="1">{"fdsup://IBCentral/FAT Viewer?action=UPDATE&amp;creator=factset&amp;DOC_NAME=fat:reuters_qtrly_source_window.fat&amp;display_string=Audit&amp;DYN_ARGS=TRUE&amp;VAR:ID1=422245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k_8_1_1">NA()</definedName>
    <definedName name="_619__FDSAUDITLINK__" hidden="1">{"fdsup://IBCentral/FAT Viewer?action=UPDATE&amp;creator=factset&amp;DOC_NAME=fat:reuters_qtrly_source_window.fat&amp;display_string=Audit&amp;DYN_ARGS=TRUE&amp;VAR:ID1=681904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9k_9_1_1">NA()</definedName>
    <definedName name="_61asdas_1_1_1">NA()</definedName>
    <definedName name="_62__FDSAUDITLINK__" hidden="1">{"fdsup://IBCentral/FAT Viewer?action=UPDATE&amp;creator=factset&amp;DOC_NAME=fat:reuters_qtrly_source_window.fat&amp;display_string=Audit&amp;DYN_ARGS=TRUE&amp;VAR:ID1=29429D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681904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kdb_1_1">NA()</definedName>
    <definedName name="_621__FDSAUDITLINK__" hidden="1">{"fdsup://IBCentral/FAT Viewer?action=UPDATE&amp;creator=factset&amp;DOC_NAME=fat:reuters_qtrly_source_window.fat&amp;display_string=Audit&amp;DYN_ARGS=TRUE&amp;VAR:ID1=681904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1kdb_1_2">NA()</definedName>
    <definedName name="_622__FDSAUDITLINK__" hidden="1">{"fdsup://IBCentral/FAT Viewer?action=UPDATE&amp;creator=factset&amp;DOC_NAME=fat:reuters_qtrly_source_window.fat&amp;display_string=Audit&amp;DYN_ARGS=TRUE&amp;VAR:ID1=681904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kdb_1_1_1">NA()</definedName>
    <definedName name="_623__FDSAUDITLINK__" hidden="1">{"fdsup://IBCentral/FAT Viewer?action=UPDATE&amp;creator=factset&amp;DOC_NAME=fat:reuters_qtrly_source_window.fat&amp;display_string=Audit&amp;DYN_ARGS=TRUE&amp;VAR:ID1=681904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kdb_10_1">NA()</definedName>
    <definedName name="_624__FDSAUDITLINK__" hidden="1">{"fdsup://IBCentral/FAT Viewer?action=UPDATE&amp;creator=factset&amp;DOC_NAME=fat:reuters_qtrly_source_window.fat&amp;display_string=Audit&amp;DYN_ARGS=TRUE&amp;VAR:ID1=03073E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kdb_12_1_1">NA()</definedName>
    <definedName name="_625__FDSAUDITLINK__" hidden="1">{"fdsup://IBCentral/FAT Viewer?action=UPDATE&amp;creator=factset&amp;DOC_NAME=fat:reuters_qtrly_source_window.fat&amp;display_string=Audit&amp;DYN_ARGS=TRUE&amp;VAR:ID1=03073E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kdb_4_1_1">NA()</definedName>
    <definedName name="_626__FDSAUDITLINK__" hidden="1">{"fdsup://IBCentral/FAT Viewer?action=UPDATE&amp;creator=factset&amp;DOC_NAME=fat:reuters_qtrly_source_window.fat&amp;display_string=Audit&amp;DYN_ARGS=TRUE&amp;VAR:ID1=03073E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kdb_8_1">NA()</definedName>
    <definedName name="_627__FDSAUDITLINK__" hidden="1">{"fdsup://IBCentral/FAT Viewer?action=UPDATE&amp;creator=factset&amp;DOC_NAME=fat:reuters_qtrly_source_window.fat&amp;display_string=Audit&amp;DYN_ARGS=TRUE&amp;VAR:ID1=03073E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kdb_8_1_1">NA()</definedName>
    <definedName name="_628__FDSAUDITLINK__" hidden="1">{"fdsup://IBCentral/FAT Viewer?action=UPDATE&amp;creator=factset&amp;DOC_NAME=fat:reuters_qtrly_source_window.fat&amp;display_string=Audit&amp;DYN_ARGS=TRUE&amp;VAR:ID1=03073E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kdb_9_1_1">NA()</definedName>
    <definedName name="_629__FDSAUDITLINK__" hidden="1">{"fdsup://IBCentral/FAT Viewer?action=UPDATE&amp;creator=factset&amp;DOC_NAME=fat:reuters_qtrly_source_window.fat&amp;display_string=Audit&amp;DYN_ARGS=TRUE&amp;VAR:ID1=14149Y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keywin1_1_1">NA()</definedName>
    <definedName name="_62asdas_10_1">NA()</definedName>
    <definedName name="_63__FDSAUDITLINK__" hidden="1">{"fdsup://IBCentral/FAT Viewer?action=UPDATE&amp;creator=factset&amp;DOC_NAME=fat:reuters_qtrly_source_window.fat&amp;display_string=Audit&amp;DYN_ARGS=TRUE&amp;VAR:ID1=29429D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14149Y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keywin1_1_2">NA()</definedName>
    <definedName name="_631__FDSAUDITLINK__" hidden="1">{"fdsup://IBCentral/FAT Viewer?action=UPDATE&amp;creator=factset&amp;DOC_NAME=fat:reuters_qtrly_source_window.fat&amp;display_string=Audit&amp;DYN_ARGS=TRUE&amp;VAR:ID1=14149Y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keywin1_1_1_1">NA()</definedName>
    <definedName name="_632__FDSAUDITLINK__" hidden="1">{"fdsup://IBCentral/FAT Viewer?action=UPDATE&amp;creator=factset&amp;DOC_NAME=fat:reuters_qtrly_source_window.fat&amp;display_string=Audit&amp;DYN_ARGS=TRUE&amp;VAR:ID1=14149Y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keywin1_10_1">NA()</definedName>
    <definedName name="_633__FDSAUDITLINK__" hidden="1">{"fdsup://IBCentral/FAT Viewer?action=UPDATE&amp;creator=factset&amp;DOC_NAME=fat:reuters_qtrly_source_window.fat&amp;display_string=Audit&amp;DYN_ARGS=TRUE&amp;VAR:ID1=205306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keywin1_12_1_1">NA()</definedName>
    <definedName name="_634__FDSAUDITLINK__" hidden="1">{"fdsup://IBCentral/FAT Viewer?action=UPDATE&amp;creator=factset&amp;DOC_NAME=fat:reuters_qtrly_source_window.fat&amp;display_string=Audit&amp;DYN_ARGS=TRUE&amp;VAR:ID1=584045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keywin1_4_1_1">NA()</definedName>
    <definedName name="_635__FDSAUDITLINK__" hidden="1">{"fdsup://IBCentral/FAT Viewer?action=UPDATE&amp;creator=factset&amp;DOC_NAME=fat:reuters_qtrly_source_window.fat&amp;display_string=Audit&amp;DYN_ARGS=TRUE&amp;VAR:ID1=04685W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5keywin1_8_1">NA()</definedName>
    <definedName name="_636__FDSAUDITLINK__" hidden="1">{"fdsup://IBCentral/FAT Viewer?action=UPDATE&amp;creator=factset&amp;DOC_NAME=fat:reuters_qtrly_source_window.fat&amp;display_string=Audit&amp;DYN_ARGS=TRUE&amp;VAR:ID1=00762W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keywin1_8_1_1">NA()</definedName>
    <definedName name="_637__FDSAUDITLINK__" hidden="1">{"fdsup://IBCentral/FAT Viewer?action=UPDATE&amp;creator=factset&amp;DOC_NAME=fat:reuters_qtrly_source_window.fat&amp;display_string=Audit&amp;DYN_ARGS=TRUE&amp;VAR:ID1=205306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keywin1_9_1_1">NA()</definedName>
    <definedName name="_638__FDSAUDITLINK__" hidden="1">{"fdsup://IBCentral/FAT Viewer?action=UPDATE&amp;creator=factset&amp;DOC_NAME=fat:reuters_qtrly_source_window.fat&amp;display_string=Audit&amp;DYN_ARGS=TRUE&amp;VAR:ID1=584045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8Last_Week_of_Previous_Month_10_1">NA()</definedName>
    <definedName name="_639__FDSAUDITLINK__" hidden="1">{"fdsup://IBCentral/FAT Viewer?action=UPDATE&amp;creator=factset&amp;DOC_NAME=fat:reuters_qtrly_source_window.fat&amp;display_string=Audit&amp;DYN_ARGS=TRUE&amp;VAR:ID1=04685W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LastWeekofCurrentQuarter_10_1">NA()</definedName>
    <definedName name="_63asdas_12_1_1">NA()</definedName>
    <definedName name="_64__123Graph_XCHART_2" hidden="1">[12]DATA!$A$8:$A$19</definedName>
    <definedName name="_64__FDSAUDITLINK__" hidden="1">{"fdsup://IBCentral/FAT Viewer?action=UPDATE&amp;creator=factset&amp;DOC_NAME=fat:reuters_qtrly_source_window.fat&amp;display_string=Audit&amp;DYN_ARGS=TRUE&amp;VAR:ID1=29429D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00762W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LEDRegion_1_1">NA()</definedName>
    <definedName name="_641__FDSAUDITLINK__" hidden="1">{"fdsup://IBCentral/FAT Viewer?action=UPDATE&amp;creator=factset&amp;DOC_NAME=fat:reuters_qtrly_source_window.fat&amp;display_string=Audit&amp;DYN_ARGS=TRUE&amp;VAR:ID1=584045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1LEDRegion_1_2">NA()</definedName>
    <definedName name="_642__FDSAUDITLINK__" hidden="1">{"fdsup://IBCentral/FAT Viewer?action=UPDATE&amp;creator=factset&amp;DOC_NAME=fat:reuters_qtrly_source_window.fat&amp;display_string=Audit&amp;DYN_ARGS=TRUE&amp;VAR:ID1=04685W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Left_1_1">NA()</definedName>
    <definedName name="_643__FDSAUDITLINK__" hidden="1">{"fdsup://IBCentral/FAT Viewer?action=UPDATE&amp;creator=factset&amp;DOC_NAME=fat:reuters_qtrly_source_window.fat&amp;display_string=Audit&amp;DYN_ARGS=TRUE&amp;VAR:ID1=00762W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Left_1_2">NA()</definedName>
    <definedName name="_644__FDSAUDITLINK__" hidden="1">{"fdsup://IBCentral/FAT Viewer?action=UPDATE&amp;creator=factset&amp;DOC_NAME=fat:reuters_qtrly_source_window.fat&amp;display_string=Audit&amp;DYN_ARGS=TRUE&amp;VAR:ID1=29084T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Left_1_1_1">NA()</definedName>
    <definedName name="_645__FDSAUDITLINK__" hidden="1">{"fdsup://IBCentral/FAT Viewer?action=UPDATE&amp;creator=factset&amp;DOC_NAME=fat:reuters_qtrly_source_window.fat&amp;display_string=Audit&amp;DYN_ARGS=TRUE&amp;VAR:ID1=584045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5Left_10_1">NA()</definedName>
    <definedName name="_646__FDSAUDITLINK__" hidden="1">{"fdsup://IBCentral/FAT Viewer?action=UPDATE&amp;creator=factset&amp;DOC_NAME=fat:reuters_qtrly_source_window.fat&amp;display_string=Audit&amp;DYN_ARGS=TRUE&amp;VAR:ID1=04685W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6Left_12_1_1">NA()</definedName>
    <definedName name="_647__FDSAUDITLINK__" hidden="1">{"fdsup://IBCentral/FAT Viewer?action=UPDATE&amp;creator=factset&amp;DOC_NAME=fat:reuters_qtrly_source_window.fat&amp;display_string=Audit&amp;DYN_ARGS=TRUE&amp;VAR:ID1=00762W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7Left_4_1_1">NA()</definedName>
    <definedName name="_648__FDSAUDITLINK__" hidden="1">{"fdsup://IBCentral/FAT Viewer?action=UPDATE&amp;creator=factset&amp;DOC_NAME=fat:reuters_qtrly_source_window.fat&amp;display_string=Audit&amp;DYN_ARGS=TRUE&amp;VAR:ID1=29084T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Left_8_1">NA()</definedName>
    <definedName name="_649__FDSAUDITLINK__" hidden="1">{"fdsup://IBCentral/FAT Viewer?action=UPDATE&amp;creator=factset&amp;DOC_NAME=fat:reuters_qtrly_source_window.fat&amp;display_string=Audit&amp;DYN_ARGS=TRUE&amp;VAR:ID1=584045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Left_8_1_1">NA()</definedName>
    <definedName name="_64asdas_4_1_1">NA()</definedName>
    <definedName name="_65__FDSAUDITLINK__" hidden="1">{"fdsup://IBCentral/FAT Viewer?action=UPDATE&amp;creator=factset&amp;DOC_NAME=fat:reuters_qtrly_source_window.fat&amp;display_string=Audit&amp;DYN_ARGS=TRUE&amp;VAR:ID1=00762W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04685W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Left_9_1_1">NA()</definedName>
    <definedName name="_651__FDSAUDITLINK__" hidden="1">{"fdsup://IBCentral/FAT Viewer?action=UPDATE&amp;creator=factset&amp;DOC_NAME=fat:reuters_qtrly_source_window.fat&amp;display_string=Audit&amp;DYN_ARGS=TRUE&amp;VAR:ID1=584045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LEFT1_1_1">NA()</definedName>
    <definedName name="_652__FDSAUDITLINK__" hidden="1">{"fdsup://IBCentral/FAT Viewer?action=UPDATE&amp;creator=factset&amp;DOC_NAME=fat:reuters_qtrly_source_window.fat&amp;display_string=Audit&amp;DYN_ARGS=TRUE&amp;VAR:ID1=584045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LEFT1_1_2">NA()</definedName>
    <definedName name="_653__FDSAUDITLINK__" hidden="1">{"fdsup://IBCentral/FAT Viewer?action=UPDATE&amp;creator=factset&amp;DOC_NAME=fat:reuters_qtrly_source_window.fat&amp;display_string=Audit&amp;DYN_ARGS=TRUE&amp;VAR:ID1=40425J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LEFT1_1_1_1">NA()</definedName>
    <definedName name="_654__FDSAUDITLINK__" hidden="1">{"fdsup://IBCentral/FAT Viewer?action=UPDATE&amp;creator=factset&amp;DOC_NAME=fat:reuters_qtrly_source_window.fat&amp;display_string=Audit&amp;DYN_ARGS=TRUE&amp;VAR:ID1=156782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LEFT1_10_1">NA()</definedName>
    <definedName name="_655__FDSAUDITLINK__" hidden="1">{"fdsup://IBCentral/FAT Viewer?action=UPDATE&amp;creator=factset&amp;DOC_NAME=fat:reuters_qtrly_source_window.fat&amp;display_string=Audit&amp;DYN_ARGS=TRUE&amp;VAR:ID1=156782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LEFT1_12_1_1">NA()</definedName>
    <definedName name="_656__FDSAUDITLINK__" hidden="1">{"fdsup://IBCentral/FAT Viewer?action=UPDATE&amp;creator=factset&amp;DOC_NAME=fat:reuters_qtrly_source_window.fat&amp;display_string=Audit&amp;DYN_ARGS=TRUE&amp;VAR:ID1=156782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LEFT1_4_1_1">NA()</definedName>
    <definedName name="_657__FDSAUDITLINK__" hidden="1">{"fdsup://IBCentral/FAT Viewer?action=UPDATE&amp;creator=factset&amp;DOC_NAME=fat:reuters_qtrly_source_window.fat&amp;display_string=Audit&amp;DYN_ARGS=TRUE&amp;VAR:ID1=156782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LEFT1_8_1">NA()</definedName>
    <definedName name="_658__FDSAUDITLINK__" hidden="1">{"fdsup://IBCentral/FAT Viewer?action=UPDATE&amp;creator=factset&amp;DOC_NAME=fat:reuters_qtrly_source_window.fat&amp;display_string=Audit&amp;DYN_ARGS=TRUE&amp;VAR:ID1=156782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LEFT1_8_1_1">NA()</definedName>
    <definedName name="_659__FDSAUDITLINK__" hidden="1">{"fdsup://IBCentral/FAT Viewer?action=UPDATE&amp;creator=factset&amp;DOC_NAME=fat:reuters_qtrly_source_window.fat&amp;display_string=Audit&amp;DYN_ARGS=TRUE&amp;VAR:ID1=747582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LEFT1_9_1_1">NA()</definedName>
    <definedName name="_65asdas_8_1">NA()</definedName>
    <definedName name="_66__FDSAUDITLINK__" hidden="1">{"fdsup://IBCentral/FAT Viewer?action=UPDATE&amp;creator=factset&amp;DOC_NAME=fat:reuters_qtrly_source_window.fat&amp;display_string=Audit&amp;DYN_ARGS=TRUE&amp;VAR:ID1=00762W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747582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Lefty_1_1">NA()</definedName>
    <definedName name="_661__FDSAUDITLINK__" hidden="1">{"fdsup://IBCentral/FAT Viewer?action=UPDATE&amp;creator=factset&amp;DOC_NAME=fat:reuters_semi_source_window.fat&amp;display_string=Audit&amp;DYN_ARGS=TRUE&amp;VAR:ID1=CER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61Lefty_1_2">NA()</definedName>
    <definedName name="_662__FDSAUDITLINK__" hidden="1">{"fdsup://IBCentral/FAT Viewer?action=UPDATE&amp;creator=factset&amp;DOC_NAME=fat:reuters_semi_source_window.fat&amp;display_string=Audit&amp;DYN_ARGS=TRUE&amp;VAR:ID1=ECLP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62Lefty_1_1_1">NA()</definedName>
    <definedName name="_663__FDSAUDITLINK__" hidden="1">{"fdsup://IBCentral/FAT Viewer?action=UPDATE&amp;creator=factset&amp;DOC_NAME=fat:reuters_qtrly_source_window.fat&amp;display_string=Audit&amp;DYN_ARGS=TRUE&amp;VAR:ID1=40425J10&amp;VAR:RCODE=FDSPFDSTKTOTAL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3Lefty_10_1">NA()</definedName>
    <definedName name="_664__FDSAUDITLINK__" hidden="1">{"fdsup://IBCentral/FAT Viewer?action=UPDATE&amp;creator=factset&amp;DOC_NAME=fat:reuters_qtrly_source_window.fat&amp;display_string=Audit&amp;DYN_ARGS=TRUE&amp;VAR:ID1=01988P10&amp;VAR:RCODE=FDSPFDSTKTOTAL&amp;VAR:SDATE=2009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Lefty_12_1_1">NA()</definedName>
    <definedName name="_665__FDSAUDITLINK__" hidden="1">{"fdsup://IBCentral/FAT Viewer?action=UPDATE&amp;creator=factset&amp;DOC_NAME=fat:reuters_semi_source_window.fat&amp;display_string=Audit&amp;DYN_ARGS=TRUE&amp;VAR:ID1=QSI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65Lefty_4_1_1">NA()</definedName>
    <definedName name="_666__FDSAUDITLINK__" hidden="1">{"fdsup://IBCentral/FAT Viewer?action=UPDATE&amp;creator=factset&amp;DOC_NAME=fat:reuters_semi_source_window.fat&amp;display_string=Audit&amp;DYN_ARGS=TRUE&amp;VAR:ID1=EXL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66Lefty_8_1">NA()</definedName>
    <definedName name="_667__FDSAUDITLINK__" hidden="1">{"fdsup://IBCentral/FAT Viewer?action=UPDATE&amp;creator=factset&amp;DOC_NAME=fat:reuters_semi_source_window.fat&amp;display_string=Audit&amp;DYN_ARGS=TRUE&amp;VAR:ID1=G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67Lefty_8_1_1">NA()</definedName>
    <definedName name="_668__FDSAUDITLINK__" hidden="1">{"fdsup://IBCentral/FAT Viewer?action=UPDATE&amp;creator=factset&amp;DOC_NAME=fat:reuters_semi_source_window.fat&amp;display_string=Audit&amp;DYN_ARGS=TRUE&amp;VAR:ID1=W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Lefty_9_1_1">NA()</definedName>
    <definedName name="_669__FDSAUDITLINK__" hidden="1">{"fdsup://IBCentral/FAT Viewer?action=UPDATE&amp;creator=factset&amp;DOC_NAME=fat:reuters_qtrly_shs_src_window.fat&amp;display_string=Audit&amp;DYN_ARGS=TRUE&amp;VAR:ID1=15678210&amp;VAR:RCODE=FDSSHSOUTDEPS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9LEFTY2_1_1">NA()</definedName>
    <definedName name="_66asdas_8_1_1">NA()</definedName>
    <definedName name="_67__FDSAUDITLINK__" hidden="1">{"fdsup://IBCentral/FAT Viewer?action=UPDATE&amp;creator=factset&amp;DOC_NAME=fat:reuters_qtrly_source_window.fat&amp;display_string=Audit&amp;DYN_ARGS=TRUE&amp;VAR:ID1=00762W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156782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0LEFTY2_1_2">NA()</definedName>
    <definedName name="_671__FDSAUDITLINK__" hidden="1">{"fdsup://IBCentral/FAT Viewer?action=UPDATE&amp;creator=factset&amp;DOC_NAME=fat:reuters_qtrly_source_window.fat&amp;display_string=Audit&amp;DYN_ARGS=TRUE&amp;VAR:ID1=278856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1LEFTY2_1_1_1">NA()</definedName>
    <definedName name="_672__FDSAUDITLINK__" hidden="1">{"fdsup://IBCentral/FAT Viewer?action=UPDATE&amp;creator=factset&amp;DOC_NAME=fat:reuters_qtrly_source_window.fat&amp;display_string=Audit&amp;DYN_ARGS=TRUE&amp;VAR:ID1=40425J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2LEFTY2_10_1">NA()</definedName>
    <definedName name="_673__FDSAUDITLINK__" hidden="1">{"fdsup://IBCentral/FAT Viewer?action=UPDATE&amp;creator=factset&amp;DOC_NAME=fat:reuters_semi_source_window.fat&amp;display_string=Audit&amp;DYN_ARGS=TRUE&amp;VAR:ID1=QSI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LEFTY2_12_1_1">NA()</definedName>
    <definedName name="_674__FDSAUDITLINK__" hidden="1">{"fdsup://IBCentral/FAT Viewer?action=UPDATE&amp;creator=factset&amp;DOC_NAME=fat:reuters_semi_source_window.fat&amp;display_string=Audit&amp;DYN_ARGS=TRUE&amp;VAR:ID1=EXL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4LEFTY2_4_1_1">NA()</definedName>
    <definedName name="_675__FDSAUDITLINK__" hidden="1">{"fdsup://IBCentral/FAT Viewer?action=UPDATE&amp;creator=factset&amp;DOC_NAME=fat:reuters_semi_source_window.fat&amp;display_string=Audit&amp;DYN_ARGS=TRUE&amp;VAR:ID1=G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75LEFTY2_8_1">NA()</definedName>
    <definedName name="_676__FDSAUDITLINK__" hidden="1">{"fdsup://IBCentral/FAT Viewer?action=UPDATE&amp;creator=factset&amp;DOC_NAME=fat:reuters_semi_source_window.fat&amp;display_string=Audit&amp;DYN_ARGS=TRUE&amp;VAR:ID1=W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6LEFTY2_8_1_1">NA()</definedName>
    <definedName name="_677__FDSAUDITLINK__" hidden="1">{"fdsup://IBCentral/FAT Viewer?action=UPDATE&amp;creator=factset&amp;DOC_NAME=fat:reuters_qtrly_shs_src_window.fat&amp;display_string=Audit&amp;DYN_ARGS=TRUE&amp;VAR:ID1=15678210&amp;VAR:RCODE=FDSSHSOUTDEPS&amp;VAR:SDATE=2009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7LEFTY2_9_1_1">NA()</definedName>
    <definedName name="_678__FDSAUDITLINK__" hidden="1">{"fdsup://IBCentral/FAT Viewer?action=UPDATE&amp;creator=factset&amp;DOC_NAME=fat:reuters_qtrly_source_window.fat&amp;display_string=Audit&amp;DYN_ARGS=TRUE&amp;VAR:ID1=156782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lp_1_1">NA()</definedName>
    <definedName name="_679__FDSAUDITLINK__" hidden="1">{"fdsup://IBCentral/FAT Viewer?action=UPDATE&amp;creator=factset&amp;DOC_NAME=fat:reuters_qtrly_source_window.fat&amp;display_string=Audit&amp;DYN_ARGS=TRUE&amp;VAR:ID1=278856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lp_1_2">NA()</definedName>
    <definedName name="_67asdas_9_1_1">NA()</definedName>
    <definedName name="_68__FDSAUDITLINK__" hidden="1">{"fdsup://IBCentral/FAT Viewer?action=UPDATE&amp;creator=factset&amp;DOC_NAME=fat:reuters_qtrly_source_window.fat&amp;display_string=Audit&amp;DYN_ARGS=TRUE&amp;VAR:ID1=00762W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40425J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lp_1_1_1">NA()</definedName>
    <definedName name="_681__FDSAUDITLINK__" hidden="1">{"fdsup://IBCentral/FAT Viewer?action=UPDATE&amp;creator=factset&amp;DOC_NAME=fat:reuters_qtrly_source_window.fat&amp;display_string=Audit&amp;DYN_ARGS=TRUE&amp;VAR:ID1=92932M10&amp;VAR:RCODE=STLD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lp_10_1">NA()</definedName>
    <definedName name="_682__FDSAUDITLINK__" hidden="1">{"fdsup://IBCentral/FAT Viewer?action=UPDATE&amp;creator=factset&amp;DOC_NAME=fat:reuters_qtrly_source_window.fat&amp;display_string=Audit&amp;DYN_ARGS=TRUE&amp;VAR:ID1=00762W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lp_12_1_1">NA()</definedName>
    <definedName name="_683__FDSAUDITLINK__" hidden="1">{"fdsup://IBCentral/FAT Viewer?action=UPDATE&amp;creator=factset&amp;DOC_NAME=fat:reuters_qtrly_source_window.fat&amp;display_string=Audit&amp;DYN_ARGS=TRUE&amp;VAR:ID1=156782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lp_4_1_1">NA()</definedName>
    <definedName name="_684__FDSAUDITLINK__" hidden="1">{"fdsup://IBCentral/FAT Viewer?action=UPDATE&amp;creator=factset&amp;DOC_NAME=fat:reuters_qtrly_source_window.fat&amp;display_string=Audit&amp;DYN_ARGS=TRUE&amp;VAR:ID1=40425J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lp_8_1">NA()</definedName>
    <definedName name="_685__FDSAUDITLINK__" hidden="1">{"fdsup://IBCentral/FAT Viewer?action=UPDATE&amp;creator=factset&amp;DOC_NAME=fat:reuters_qtrly_source_window.fat&amp;display_string=Audit&amp;DYN_ARGS=TRUE&amp;VAR:ID1=04685W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lp_8_1_1">NA()</definedName>
    <definedName name="_686__FDSAUDITLINK__">{"fdsup://Directions/FactSet Auditing Viewer?action=AUDIT_VALUE&amp;DB=129&amp;ID1=71404610&amp;VALUEID=03051&amp;SDATE=2008&amp;PERIODTYPE=ANN_STD&amp;SCFT=3&amp;window=popup_no_bar&amp;width=385&amp;height=120&amp;START_MAXIMIZED=FALSE&amp;creator=factset&amp;display_string=Audit"}</definedName>
    <definedName name="_686lp_9_1_1">NA()</definedName>
    <definedName name="_687__FDSAUDITLINK__" hidden="1">{"fdsup://IBCentral/FAT Viewer?action=UPDATE&amp;creator=factset&amp;DOC_NAME=fat:reuters_qtrly_source_window.fat&amp;display_string=Audit&amp;DYN_ARGS=TRUE&amp;VAR:ID1=747582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156782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01988P10&amp;VAR:RCODE=LTTD&amp;VAR:SDATE=2009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CAPEXTYPE_10_1">NA()</definedName>
    <definedName name="_69__FDSAUDITLINK__" hidden="1">{"fdsup://IBCentral/FAT Viewer?action=UPDATE&amp;creator=factset&amp;DOC_NAME=fat:reuters_qtrly_source_window.fat&amp;display_string=Audit&amp;DYN_ARGS=TRUE&amp;VAR:ID1=00762W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01988P10&amp;VAR:RCODE=DSTT&amp;VAR:SDATE=2009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01988P10&amp;VAR:RCODE=ACAE&amp;VAR:SDATE=2009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345838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345838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345838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345838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345838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98235T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98235T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98235T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CAS_1_1">NA()</definedName>
    <definedName name="_7__123Graph_AChart_58B" hidden="1">'[11]Graph 1'!$C$61:$C$112</definedName>
    <definedName name="_7__123Graph_BCHART_10" hidden="1">[3]A!$J$24:$U$24</definedName>
    <definedName name="_7__123Graph_XCHART_1" hidden="1">[4]DATA!$A$8:$A$19</definedName>
    <definedName name="_7__FDSAUDITLINK__" hidden="1">{"fdsup://IBCentral/FAT Viewer?action=UPDATE&amp;creator=factset&amp;DOC_NAME=fat:reuters_qtrly_source_window.fat&amp;display_string=Audit&amp;DYN_ARGS=TRUE&amp;VAR:ID1=58404510&amp;VAR:RCODE=ACAE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94770V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98235T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98235T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92220P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92220P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92220P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92220P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92220P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83568G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83568G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83568G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CAS_1_2">NA()</definedName>
    <definedName name="_71__FDSAUDITLINK__" hidden="1">{"fdsup://IBCentral/FAT Viewer?action=UPDATE&amp;creator=factset&amp;DOC_NAME=fat:reuters_qtrly_source_window.fat&amp;display_string=Audit&amp;DYN_ARGS=TRUE&amp;VAR:ID1=94770V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83568G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83568G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02744M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02744M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2744M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02744M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02744M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747582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747582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747582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CAS_1_1_1">NA()</definedName>
    <definedName name="_72__FDSAUDITLINK__" hidden="1">{"fdsup://IBCentral/FAT Viewer?action=UPDATE&amp;creator=factset&amp;DOC_NAME=fat:reuters_qtrly_source_window.fat&amp;display_string=Audit&amp;DYN_ARGS=TRUE&amp;VAR:ID1=94770V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747582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47582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278856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278856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278856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278856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278856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278856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156782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584045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CAS_10_1">NA()</definedName>
    <definedName name="_73__FDSAUDITLINK__" hidden="1">{"fdsup://IBCentral/FAT Viewer?action=UPDATE&amp;creator=factset&amp;DOC_NAME=fat:reuters_qtrly_source_window.fat&amp;display_string=Audit&amp;DYN_ARGS=TRUE&amp;VAR:ID1=94770V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04685W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79466L30&amp;VAR:RCODE=LMIN&amp;VAR:SDATE=2009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79466L30&amp;VAR:RCODE=ZCPS&amp;VAR:SDATE=2009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79466L30&amp;VAR:RCODE=LTTD&amp;VAR:SDATE=2009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79466L30&amp;VAR:RCODE=DSTT&amp;VAR:SDATE=2009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79466L30&amp;VAR:RCODE=ACAE&amp;VAR:SDATE=2009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01988P10&amp;VAR:RCODE=LMIN&amp;VAR:SDATE=2009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79466L30&amp;VAR:RCODE=ZCPS&amp;VAR:SDATE=2009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79466L30&amp;VAR:RCODE=LTTD&amp;VAR:SDATE=2009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79466L30&amp;VAR:RCODE=DSTT&amp;VAR:SDATE=2009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CAS_12_1_1">NA()</definedName>
    <definedName name="_74__FDSAUDITLINK__" hidden="1">{"fdsup://IBCentral/FAT Viewer?action=UPDATE&amp;creator=factset&amp;DOC_NAME=fat:reuters_qtrly_source_window.fat&amp;display_string=Audit&amp;DYN_ARGS=TRUE&amp;VAR:ID1=94770V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79466L30&amp;VAR:RCODE=ACAE&amp;VAR:SDATE=2009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70432610&amp;VAR:RCODE=LMIN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70432610&amp;VAR:RCODE=ZCPS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70432610&amp;VAR:RCODE=LTTD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70432610&amp;VAR:RCODE=DSTT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70432610&amp;VAR:RCODE=ACAE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01988P10&amp;VAR:RCODE=LMIN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01988P10&amp;VAR:RCODE=ZCPS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01988P10&amp;VAR:RCODE=LTTD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01988P10&amp;VAR:RCODE=DSTT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CAS_4_1_1">NA()</definedName>
    <definedName name="_75__FDSAUDITLINK__" hidden="1">{"fdsup://IBCentral/FAT Viewer?action=UPDATE&amp;creator=factset&amp;DOC_NAME=fat:reuters_qtrly_source_window.fat&amp;display_string=Audit&amp;DYN_ARGS=TRUE&amp;VAR:ID1=58471A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01988P10&amp;VAR:RCODE=ACAE&amp;VAR:SDATE=2009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86323610&amp;VAR:RCODE=SCS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78505P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05306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05306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05306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05306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205306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00762W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00762W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MARCOMTYPE_10_1">NA()</definedName>
    <definedName name="_75CAS_8_1">NA()</definedName>
    <definedName name="_76__FDSAUDITLINK__" hidden="1">{"fdsup://IBCentral/FAT Viewer?action=UPDATE&amp;creator=factset&amp;DOC_NAME=fat:reuters_qtrly_source_window.fat&amp;display_string=Audit&amp;DYN_ARGS=TRUE&amp;VAR:ID1=58471A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00762W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Mat2006_1_1">NA()</definedName>
    <definedName name="_761__FDSAUDITLINK__" hidden="1">{"fdsup://IBCentral/FAT Viewer?action=UPDATE&amp;creator=factset&amp;DOC_NAME=fat:reuters_qtrly_source_window.fat&amp;display_string=Audit&amp;DYN_ARGS=TRUE&amp;VAR:ID1=00762W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Mat2006_1_2">NA()</definedName>
    <definedName name="_762__FDSAUDITLINK__" hidden="1">{"fdsup://IBCentral/FAT Viewer?action=UPDATE&amp;creator=factset&amp;DOC_NAME=fat:reuters_qtrly_source_window.fat&amp;display_string=Audit&amp;DYN_ARGS=TRUE&amp;VAR:ID1=00762W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Mat2006_1_1_1">NA()</definedName>
    <definedName name="_763__FDSAUDITLINK__" hidden="1">{"fdsup://IBCentral/FAT Viewer?action=UPDATE&amp;creator=factset&amp;DOC_NAME=fat:reuters_qtrly_source_window.fat&amp;display_string=Audit&amp;DYN_ARGS=TRUE&amp;VAR:ID1=71721R4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Mat2006_10_1">NA()</definedName>
    <definedName name="_764__FDSAUDITLINK__" hidden="1">{"fdsup://IBCentral/FAT Viewer?action=UPDATE&amp;creator=factset&amp;DOC_NAME=fat:reuters_qtrly_source_window.fat&amp;display_string=Audit&amp;DYN_ARGS=TRUE&amp;VAR:ID1=71721R4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Mat2006_12_1_1">NA()</definedName>
    <definedName name="_765__FDSAUDITLINK__" hidden="1">{"fdsup://IBCentral/FAT Viewer?action=UPDATE&amp;creator=factset&amp;DOC_NAME=fat:reuters_qtrly_source_window.fat&amp;display_string=Audit&amp;DYN_ARGS=TRUE&amp;VAR:ID1=71721R4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5Mat2006_4_1_1">NA()</definedName>
    <definedName name="_766__FDSAUDITLINK__" hidden="1">{"fdsup://IBCentral/FAT Viewer?action=UPDATE&amp;creator=factset&amp;DOC_NAME=fat:reuters_qtrly_source_window.fat&amp;display_string=Audit&amp;DYN_ARGS=TRUE&amp;VAR:ID1=71721R4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Mat2006_8_1">NA()</definedName>
    <definedName name="_767__FDSAUDITLINK__" hidden="1">{"fdsup://IBCentral/FAT Viewer?action=UPDATE&amp;creator=factset&amp;DOC_NAME=fat:reuters_qtrly_source_window.fat&amp;display_string=Audit&amp;DYN_ARGS=TRUE&amp;VAR:ID1=71721R4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Mat2006_8_1_1">NA()</definedName>
    <definedName name="_768__FDSAUDITLINK__" hidden="1">{"fdsup://IBCentral/FAT Viewer?action=UPDATE&amp;creator=factset&amp;DOC_NAME=fat:reuters_qtrly_source_window.fat&amp;display_string=Audit&amp;DYN_ARGS=TRUE&amp;VAR:ID1=206708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8Mat2006_9_1_1">NA()</definedName>
    <definedName name="_769__FDSAUDITLINK__" hidden="1">{"fdsup://IBCentral/FAT Viewer?action=UPDATE&amp;creator=factset&amp;DOC_NAME=fat:reuters_qtrly_source_window.fat&amp;display_string=Audit&amp;DYN_ARGS=TRUE&amp;VAR:ID1=206708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MaterialityThreshhold_10_1">NA()</definedName>
    <definedName name="_76CAS_8_1_1">NA()</definedName>
    <definedName name="_77__FDSAUDITLINK__" hidden="1">{"fdsup://IBCentral/FAT Viewer?action=UPDATE&amp;creator=factset&amp;DOC_NAME=fat:reuters_qtrly_source_window.fat&amp;display_string=Audit&amp;DYN_ARGS=TRUE&amp;VAR:ID1=58471A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206708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mc_1_1">NA()</definedName>
    <definedName name="_771__FDSAUDITLINK__" hidden="1">{"fdsup://IBCentral/FAT Viewer?action=UPDATE&amp;creator=factset&amp;DOC_NAME=fat:reuters_qtrly_source_window.fat&amp;display_string=Audit&amp;DYN_ARGS=TRUE&amp;VAR:ID1=206708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1mc_1_2">NA()</definedName>
    <definedName name="_772__FDSAUDITLINK__" hidden="1">{"fdsup://IBCentral/FAT Viewer?action=UPDATE&amp;creator=factset&amp;DOC_NAME=fat:reuters_qtrly_source_window.fat&amp;display_string=Audit&amp;DYN_ARGS=TRUE&amp;VAR:ID1=206708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mc_1_1_1">NA()</definedName>
    <definedName name="_773__FDSAUDITLINK__" hidden="1">{"fdsup://IBCentral/FAT Viewer?action=UPDATE&amp;creator=factset&amp;DOC_NAME=fat:reuters_qtrly_source_window.fat&amp;display_string=Audit&amp;DYN_ARGS=TRUE&amp;VAR:ID1=0919355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mc_10_1">NA()</definedName>
    <definedName name="_774__FDSAUDITLINK__" hidden="1">{"fdsup://IBCentral/FAT Viewer?action=UPDATE&amp;creator=factset&amp;DOC_NAME=fat:reuters_qtrly_source_window.fat&amp;display_string=Audit&amp;DYN_ARGS=TRUE&amp;VAR:ID1=0919355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mc_12_1_1">NA()</definedName>
    <definedName name="_775__FDSAUDITLINK__" hidden="1">{"fdsup://IBCentral/FAT Viewer?action=UPDATE&amp;creator=factset&amp;DOC_NAME=fat:reuters_qtrly_source_window.fat&amp;display_string=Audit&amp;DYN_ARGS=TRUE&amp;VAR:ID1=0919355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5mc_4_1_1">NA()</definedName>
    <definedName name="_776__FDSAUDITLINK__" hidden="1">{"fdsup://IBCentral/FAT Viewer?action=UPDATE&amp;creator=factset&amp;DOC_NAME=fat:reuters_qtrly_source_window.fat&amp;display_string=Audit&amp;DYN_ARGS=TRUE&amp;VAR:ID1=0919355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6mc_8_1">NA()</definedName>
    <definedName name="_777__FDSAUDITLINK__" hidden="1">{"fdsup://IBCentral/FAT Viewer?action=UPDATE&amp;creator=factset&amp;DOC_NAME=fat:reuters_qtrly_source_window.fat&amp;display_string=Audit&amp;DYN_ARGS=TRUE&amp;VAR:ID1=0919355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7mc_8_1_1">NA()</definedName>
    <definedName name="_778__FDSAUDITLINK__" hidden="1">{"fdsup://IBCentral/FAT Viewer?action=UPDATE&amp;creator=factset&amp;DOC_NAME=fat:reuters_qtrly_source_window.fat&amp;display_string=Audit&amp;DYN_ARGS=TRUE&amp;VAR:ID1=28238P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mc_9_1_1">NA()</definedName>
    <definedName name="_779__FDSAUDITLINK__" hidden="1">{"fdsup://IBCentral/FAT Viewer?action=UPDATE&amp;creator=factset&amp;DOC_NAME=fat:reuters_qtrly_source_window.fat&amp;display_string=Audit&amp;DYN_ARGS=TRUE&amp;VAR:ID1=28238P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Merli_1_1">NA()</definedName>
    <definedName name="_77CAS_9_1_1">NA()</definedName>
    <definedName name="_78__FDSAUDITLINK__" hidden="1">{"fdsup://IBCentral/FAT Viewer?action=UPDATE&amp;creator=factset&amp;DOC_NAME=fat:reuters_qtrly_source_window.fat&amp;display_string=Audit&amp;DYN_ARGS=TRUE&amp;VAR:ID1=58471A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28238P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Merli_1_2">NA()</definedName>
    <definedName name="_781__FDSAUDITLINK__" hidden="1">{"fdsup://IBCentral/FAT Viewer?action=UPDATE&amp;creator=factset&amp;DOC_NAME=fat:reuters_qtrly_source_window.fat&amp;display_string=Audit&amp;DYN_ARGS=TRUE&amp;VAR:ID1=28238P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Merli_1_1_1">NA()</definedName>
    <definedName name="_782__FDSAUDITLINK__" hidden="1">{"fdsup://IBCentral/FAT Viewer?action=UPDATE&amp;creator=factset&amp;DOC_NAME=fat:reuters_qtrly_source_window.fat&amp;display_string=Audit&amp;DYN_ARGS=TRUE&amp;VAR:ID1=28238P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Merli_10_1">NA()</definedName>
    <definedName name="_783__FDSAUDITLINK__">{"fdsup://directions/FAT Viewer?action=UPDATE&amp;creator=factset&amp;DYN_ARGS=TRUE&amp;DOC_NAME=FAT:FQL_AUDITING_CLIENT_TEMPLATE.FAT&amp;display_string=Audit&amp;VAR:KEY=ABUXIFEJOH&amp;VAR:QUERY=RkZfSU5WRVNUX0NBUChBTk4sMEZZLCwsLFVTRCxNKQ==&amp;WINDOW=FIRST_POPUP&amp;HEIGHT=450&amp;WIDTH=450&amp;","START_MAXIMIZED=FALSE&amp;VAR:CALENDAR=US&amp;VAR:SYMBOL=WAT&amp;VAR:INDEX=0"}</definedName>
    <definedName name="_783Merli_12_1_1">NA()</definedName>
    <definedName name="_784__FDSAUDITLINK__">{"fdsup://directions/FAT Viewer?action=UPDATE&amp;creator=factset&amp;DYN_ARGS=TRUE&amp;DOC_NAME=FAT:FQL_AUDITING_CLIENT_TEMPLATE.FAT&amp;display_string=Audit&amp;VAR:KEY=EBCHIVKVSP&amp;VAR:QUERY=RkZfSU5WRVNUX0NBUChBTk4sLTZGWSwsLCxVU0QsTSk=&amp;WINDOW=FIRST_POPUP&amp;HEIGHT=450&amp;WIDTH=450&amp;","START_MAXIMIZED=FALSE&amp;VAR:CALENDAR=US&amp;VAR:SYMBOL=WAT&amp;VAR:INDEX=0"}</definedName>
    <definedName name="_784Merli_4_1_1">NA()</definedName>
    <definedName name="_785__FDSAUDITLINK__">{"fdsup://directions/FAT Viewer?action=UPDATE&amp;creator=factset&amp;DYN_ARGS=TRUE&amp;DOC_NAME=FAT:FQL_AUDITING_CLIENT_TEMPLATE.FAT&amp;display_string=Audit&amp;VAR:KEY=EPILYTQTQR&amp;VAR:QUERY=RkZfSU5WRVNUX0NBUChBTk4sLTZGWSwsLCxVU0QsTSk=&amp;WINDOW=FIRST_POPUP&amp;HEIGHT=450&amp;WIDTH=450&amp;","START_MAXIMIZED=FALSE&amp;VAR:CALENDAR=US&amp;VAR:SYMBOL=PKI&amp;VAR:INDEX=0"}</definedName>
    <definedName name="_785Merli_8_1">NA()</definedName>
    <definedName name="_786__FDSAUDITLINK__">{"fdsup://directions/FAT Viewer?action=UPDATE&amp;creator=factset&amp;DYN_ARGS=TRUE&amp;DOC_NAME=FAT:FQL_AUDITING_CLIENT_TEMPLATE.FAT&amp;display_string=Audit&amp;VAR:KEY=SBILGHMNIN&amp;VAR:QUERY=RkZfSU5WRVNUX0NBUChBTk4sLTZGWSwsLCxVU0QsTSk=&amp;WINDOW=FIRST_POPUP&amp;HEIGHT=450&amp;WIDTH=450&amp;","START_MAXIMIZED=FALSE&amp;VAR:CALENDAR=US&amp;VAR:SYMBOL=MTD&amp;VAR:INDEX=0"}</definedName>
    <definedName name="_786Merli_8_1_1">NA()</definedName>
    <definedName name="_787__FDSAUDITLINK__">{"fdsup://directions/FAT Viewer?action=UPDATE&amp;creator=factset&amp;DYN_ARGS=TRUE&amp;DOC_NAME=FAT:FQL_AUDITING_CLIENT_TEMPLATE.FAT&amp;display_string=Audit&amp;VAR:KEY=AJKVKRWDWH&amp;VAR:QUERY=RkZfSU5WRVNUX0NBUChBTk4sLTZGWSwsLCxVU0QsTSk=&amp;WINDOW=FIRST_POPUP&amp;HEIGHT=450&amp;WIDTH=450&amp;","START_MAXIMIZED=FALSE&amp;VAR:CALENDAR=US&amp;VAR:SYMBOL=BRKR&amp;VAR:INDEX=0"}</definedName>
    <definedName name="_787Merli_9_1_1">NA()</definedName>
    <definedName name="_788__FDSAUDITLINK__">{"fdsup://directions/FAT Viewer?action=UPDATE&amp;creator=factset&amp;DYN_ARGS=TRUE&amp;DOC_NAME=FAT:FQL_AUDITING_CLIENT_TEMPLATE.FAT&amp;display_string=Audit&amp;VAR:KEY=EZKVSNOHUP&amp;VAR:QUERY=RkZfSU5WRVNUX0NBUChBTk4sLTZGWSwsLCxVU0QsTSk=&amp;WINDOW=FIRST_POPUP&amp;HEIGHT=450&amp;WIDTH=450&amp;","START_MAXIMIZED=FALSE&amp;VAR:CALENDAR=US&amp;VAR:SYMBOL=A&amp;VAR:INDEX=0"}</definedName>
    <definedName name="_788mins_1_1">NA()</definedName>
    <definedName name="_789__FDSAUDITLINK__">{"fdsup://directions/FAT Viewer?action=UPDATE&amp;creator=factset&amp;DYN_ARGS=TRUE&amp;DOC_NAME=FAT:FQL_AUDITING_CLIENT_TEMPLATE.FAT&amp;display_string=Audit&amp;VAR:KEY=SPSBSTGBMD&amp;VAR:QUERY=RkZfSU5WRVNUX0NBUChBTk4sLTZGWSwsLCxVU0QsTSk=&amp;WINDOW=FIRST_POPUP&amp;HEIGHT=450&amp;WIDTH=450&amp;","START_MAXIMIZED=FALSE&amp;VAR:CALENDAR=US&amp;VAR:SYMBOL=GPRO&amp;VAR:INDEX=0"}</definedName>
    <definedName name="_789mm_1_1">NA()</definedName>
    <definedName name="_78cBKGactcum_1_1">NA()</definedName>
    <definedName name="_79__FDSAUDITLINK__" hidden="1">{"fdsup://IBCentral/FAT Viewer?action=UPDATE&amp;creator=factset&amp;DOC_NAME=fat:reuters_qtrly_source_window.fat&amp;display_string=Audit&amp;DYN_ARGS=TRUE&amp;VAR:ID1=58471A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0__FDSAUDITLINK__">{"fdsup://directions/FAT Viewer?action=UPDATE&amp;creator=factset&amp;DYN_ARGS=TRUE&amp;DOC_NAME=FAT:FQL_AUDITING_CLIENT_TEMPLATE.FAT&amp;display_string=Audit&amp;VAR:KEY=UNGHKHOTYH&amp;VAR:QUERY=RkZfSU5WRVNUX0NBUChBTk4sLTRGWSwsLCxVU0QsTSk=&amp;WINDOW=FIRST_POPUP&amp;HEIGHT=450&amp;WIDTH=450&amp;","START_MAXIMIZED=FALSE&amp;VAR:CALENDAR=US&amp;VAR:SYMBOL=DHR&amp;VAR:INDEX=0"}</definedName>
    <definedName name="_790mm_1_2">NA()</definedName>
    <definedName name="_791__FDSAUDITLINK__">{"fdsup://directions/FAT Viewer?action=UPDATE&amp;creator=factset&amp;DYN_ARGS=TRUE&amp;DOC_NAME=FAT:FQL_AUDITING_CLIENT_TEMPLATE.FAT&amp;display_string=Audit&amp;VAR:KEY=CHOTKJUNYB&amp;VAR:QUERY=RkZfSU5WRVNUX0NBUChBTk4sLTRGWSwsLCxVU0QsTSk=&amp;WINDOW=FIRST_POPUP&amp;HEIGHT=450&amp;WIDTH=450&amp;","START_MAXIMIZED=FALSE&amp;VAR:CALENDAR=US&amp;VAR:SYMBOL=B01MJR&amp;VAR:INDEX=0"}</definedName>
    <definedName name="_791mm_1_1_1">NA()</definedName>
    <definedName name="_792__FDSAUDITLINK__">{"fdsup://directions/FAT Viewer?action=UPDATE&amp;creator=factset&amp;DYN_ARGS=TRUE&amp;DOC_NAME=FAT:FQL_AUDITING_CLIENT_TEMPLATE.FAT&amp;display_string=Audit&amp;VAR:KEY=WVOPILYDSB&amp;VAR:QUERY=RkZfSU5WRVNUX0NBUChBTk4sLTRGWSwsLCxVU0QsTSk=&amp;WINDOW=FIRST_POPUP&amp;HEIGHT=450&amp;WIDTH=450&amp;","START_MAXIMIZED=FALSE&amp;VAR:CALENDAR=US&amp;VAR:SYMBOL=BDX&amp;VAR:INDEX=0"}</definedName>
    <definedName name="_792mm_10_1">NA()</definedName>
    <definedName name="_793__FDSAUDITLINK__">{"fdsup://directions/FAT Viewer?action=UPDATE&amp;creator=factset&amp;DYN_ARGS=TRUE&amp;DOC_NAME=FAT:FQL_AUDITING_CLIENT_TEMPLATE.FAT&amp;display_string=Audit&amp;VAR:KEY=QLODKDSHGV&amp;VAR:QUERY=RkZfSU5WRVNUX0NBUChBTk4sLTRGWSwsLCxVU0QsTSk=&amp;WINDOW=FIRST_POPUP&amp;HEIGHT=450&amp;WIDTH=450&amp;","START_MAXIMIZED=FALSE&amp;VAR:CALENDAR=US&amp;VAR:SYMBOL=SIAL&amp;VAR:INDEX=0"}</definedName>
    <definedName name="_793mm_12_1_1">NA()</definedName>
    <definedName name="_794__FDSAUDITLINK__">{"fdsup://directions/FAT Viewer?action=UPDATE&amp;creator=factset&amp;DYN_ARGS=TRUE&amp;DOC_NAME=FAT:FQL_AUDITING_CLIENT_TEMPLATE.FAT&amp;display_string=Audit&amp;VAR:KEY=WBMVYZINSL&amp;VAR:QUERY=RkZfSU5WRVNUX0NBUChBTk4sLTRGWSwsLCxVU0QsTSk=&amp;WINDOW=FIRST_POPUP&amp;HEIGHT=450&amp;WIDTH=450&amp;","START_MAXIMIZED=FALSE&amp;VAR:CALENDAR=US&amp;VAR:SYMBOL=474184&amp;VAR:INDEX=0"}</definedName>
    <definedName name="_794mm_4_1_1">NA()</definedName>
    <definedName name="_795__FDSAUDITLINK__">{"fdsup://directions/FAT Viewer?action=UPDATE&amp;creator=factset&amp;DYN_ARGS=TRUE&amp;DOC_NAME=FAT:FQL_AUDITING_CLIENT_TEMPLATE.FAT&amp;display_string=Audit&amp;VAR:KEY=UDOBGBMDAZ&amp;VAR:QUERY=RkZfSU5WRVNUX0NBUChBTk4sLTVGWSwsLCxVU0QsTSk=&amp;WINDOW=FIRST_POPUP&amp;HEIGHT=450&amp;WIDTH=450&amp;","START_MAXIMIZED=FALSE&amp;VAR:CALENDAR=US&amp;VAR:SYMBOL=WAT&amp;VAR:INDEX=0"}</definedName>
    <definedName name="_795mm_8_1">NA()</definedName>
    <definedName name="_796__FDSAUDITLINK__">{"fdsup://directions/FAT Viewer?action=UPDATE&amp;creator=factset&amp;DYN_ARGS=TRUE&amp;DOC_NAME=FAT:FQL_AUDITING_CLIENT_TEMPLATE.FAT&amp;display_string=Audit&amp;VAR:KEY=GZANWVMNQV&amp;VAR:QUERY=RkZfSU5WRVNUX0NBUChBTk4sLTVGWSwsLCxVU0QsTSk=&amp;WINDOW=FIRST_POPUP&amp;HEIGHT=450&amp;WIDTH=450&amp;","START_MAXIMIZED=FALSE&amp;VAR:CALENDAR=US&amp;VAR:SYMBOL=PKI&amp;VAR:INDEX=0"}</definedName>
    <definedName name="_796mm_8_1_1">NA()</definedName>
    <definedName name="_797__FDSAUDITLINK__">{"fdsup://directions/FAT Viewer?action=UPDATE&amp;creator=factset&amp;DYN_ARGS=TRUE&amp;DOC_NAME=FAT:FQL_AUDITING_CLIENT_TEMPLATE.FAT&amp;display_string=Audit&amp;VAR:KEY=ENMFEZOHGV&amp;VAR:QUERY=RkZfSU5WRVNUX0NBUChBTk4sLTVGWSwsLCxVU0QsTSk=&amp;WINDOW=FIRST_POPUP&amp;HEIGHT=450&amp;WIDTH=450&amp;","START_MAXIMIZED=FALSE&amp;VAR:CALENDAR=US&amp;VAR:SYMBOL=MTD&amp;VAR:INDEX=0"}</definedName>
    <definedName name="_797mm_9_1_1">NA()</definedName>
    <definedName name="_798__FDSAUDITLINK__">{"fdsup://directions/FAT Viewer?action=UPDATE&amp;creator=factset&amp;DYN_ARGS=TRUE&amp;DOC_NAME=FAT:FQL_AUDITING_CLIENT_TEMPLATE.FAT&amp;display_string=Audit&amp;VAR:KEY=KTITYLAVKP&amp;VAR:QUERY=RkZfSU5WRVNUX0NBUChBTk4sLTVGWSwsLCxVU0QsTSk=&amp;WINDOW=FIRST_POPUP&amp;HEIGHT=450&amp;WIDTH=450&amp;","START_MAXIMIZED=FALSE&amp;VAR:CALENDAR=US&amp;VAR:SYMBOL=BRKR&amp;VAR:INDEX=0"}</definedName>
    <definedName name="_798MmExcelLinker_9C8D7607_51F8_405F_ADF1_D3B51323996C_1_1">NA()</definedName>
    <definedName name="_799__FDSAUDITLINK__">{"fdsup://directions/FAT Viewer?action=UPDATE&amp;creator=factset&amp;DYN_ARGS=TRUE&amp;DOC_NAME=FAT:FQL_AUDITING_CLIENT_TEMPLATE.FAT&amp;display_string=Audit&amp;VAR:KEY=WLWHOFSTYT&amp;VAR:QUERY=RkZfSU5WRVNUX0NBUChBTk4sLTVGWSwsLCxVU0QsTSk=&amp;WINDOW=FIRST_POPUP&amp;HEIGHT=450&amp;WIDTH=450&amp;","START_MAXIMIZED=FALSE&amp;VAR:CALENDAR=US&amp;VAR:SYMBOL=A&amp;VAR:INDEX=0"}</definedName>
    <definedName name="_799MmExcelLinker_9C8D7607_51F8_405F_ADF1_D3B51323996C_1_2">NA()</definedName>
    <definedName name="_8__123Graph_BCHART_15" hidden="1">[3]A!$J$139:$U$139</definedName>
    <definedName name="_8__123Graph_DCHART_1" hidden="1">[12]DATA!$G$8:$G$19</definedName>
    <definedName name="_8__123Graph_ECHART_2" hidden="1">[1]DATA!$M$8:$M$19</definedName>
    <definedName name="_8__123Graph_XCHART_2" hidden="1">[4]DATA!$A$8:$A$19</definedName>
    <definedName name="_8__FDSAUDITLINK__" hidden="1">{"fdsup://IBCentral/FAT Viewer?action=UPDATE&amp;creator=factset&amp;DOC_NAME=fat:reuters_qtrly_source_window.fat&amp;display_string=Audit&amp;DYN_ARGS=TRUE&amp;VAR:ID1=37555810&amp;VAR:RCODE=LMIN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29084T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0__FDSAUDITLINK__">{"fdsup://directions/FAT Viewer?action=UPDATE&amp;creator=factset&amp;DYN_ARGS=TRUE&amp;DOC_NAME=FAT:FQL_AUDITING_CLIENT_TEMPLATE.FAT&amp;display_string=Audit&amp;VAR:KEY=ULEPCTWVUR&amp;VAR:QUERY=RkZfSU5WRVNUX0NBUChBTk4sLTVGWSwsLCxVU0QsTSk=&amp;WINDOW=FIRST_POPUP&amp;HEIGHT=450&amp;WIDTH=450&amp;","START_MAXIMIZED=FALSE&amp;VAR:CALENDAR=US&amp;VAR:SYMBOL=GPRO&amp;VAR:INDEX=0"}</definedName>
    <definedName name="_800MmExcelLinker_9C8D7607_51F8_405F_ADF1_D3B51323996C_1_1_1">NA()</definedName>
    <definedName name="_801__FDSAUDITLINK__">{"fdsup://directions/FAT Viewer?action=UPDATE&amp;creator=factset&amp;DYN_ARGS=TRUE&amp;DOC_NAME=FAT:FQL_AUDITING_CLIENT_TEMPLATE.FAT&amp;display_string=Audit&amp;VAR:KEY=MDMVKVEVEP&amp;VAR:QUERY=RkZfSU5WRVNUX0NBUChBTk4sLTVGWSwsLCxVU0QsTSk=&amp;WINDOW=FIRST_POPUP&amp;HEIGHT=450&amp;WIDTH=450&amp;","START_MAXIMIZED=FALSE&amp;VAR:CALENDAR=US&amp;VAR:SYMBOL=DHR&amp;VAR:INDEX=0"}</definedName>
    <definedName name="_801MmExcelLinker_9C8D7607_51F8_405F_ADF1_D3B51323996C_10_1">NA()</definedName>
    <definedName name="_802__FDSAUDITLINK__">{"fdsup://directions/FAT Viewer?action=UPDATE&amp;creator=factset&amp;DYN_ARGS=TRUE&amp;DOC_NAME=FAT:FQL_AUDITING_CLIENT_TEMPLATE.FAT&amp;display_string=Audit&amp;VAR:KEY=TOTMTQXADA&amp;VAR:QUERY=RkZfSU5WRVNUX0NBUChBTk4sLTVGWSwsLCxVU0QsTSk=&amp;WINDOW=FIRST_POPUP&amp;HEIGHT=450&amp;WIDTH=450&amp;","START_MAXIMIZED=FALSE&amp;VAR:CALENDAR=US&amp;VAR:SYMBOL=B01MJR&amp;VAR:INDEX=0"}</definedName>
    <definedName name="_802MmExcelLinker_9C8D7607_51F8_405F_ADF1_D3B51323996C_12_1_1">NA()</definedName>
    <definedName name="_803__FDSAUDITLINK__">{"fdsup://directions/FAT Viewer?action=UPDATE&amp;creator=factset&amp;DYN_ARGS=TRUE&amp;DOC_NAME=FAT:FQL_AUDITING_CLIENT_TEMPLATE.FAT&amp;display_string=Audit&amp;VAR:KEY=MVUPITGNCB&amp;VAR:QUERY=RkZfSU5WRVNUX0NBUChBTk4sLTVGWSwsLCxVU0QsTSk=&amp;WINDOW=FIRST_POPUP&amp;HEIGHT=450&amp;WIDTH=450&amp;","START_MAXIMIZED=FALSE&amp;VAR:CALENDAR=US&amp;VAR:SYMBOL=BDX&amp;VAR:INDEX=0"}</definedName>
    <definedName name="_803MmExcelLinker_9C8D7607_51F8_405F_ADF1_D3B51323996C_4_1_1">NA()</definedName>
    <definedName name="_804__FDSAUDITLINK__">{"fdsup://directions/FAT Viewer?action=UPDATE&amp;creator=factset&amp;DYN_ARGS=TRUE&amp;DOC_NAME=FAT:FQL_AUDITING_CLIENT_TEMPLATE.FAT&amp;display_string=Audit&amp;VAR:KEY=MNSRWLKHUN&amp;VAR:QUERY=RkZfSU5WRVNUX0NBUChBTk4sLTVGWSwsLCxVU0QsTSk=&amp;WINDOW=FIRST_POPUP&amp;HEIGHT=450&amp;WIDTH=450&amp;","START_MAXIMIZED=FALSE&amp;VAR:CALENDAR=US&amp;VAR:SYMBOL=SIAL&amp;VAR:INDEX=0"}</definedName>
    <definedName name="_804MmExcelLinker_9C8D7607_51F8_405F_ADF1_D3B51323996C_8_1">NA()</definedName>
    <definedName name="_805__FDSAUDITLINK__">{"fdsup://directions/FAT Viewer?action=UPDATE&amp;creator=factset&amp;DYN_ARGS=TRUE&amp;DOC_NAME=FAT:FQL_AUDITING_CLIENT_TEMPLATE.FAT&amp;display_string=Audit&amp;VAR:KEY=MZETWNWVCJ&amp;VAR:QUERY=RkZfSU5WRVNUX0NBUChBTk4sLTVGWSwsLCxVU0QsTSk=&amp;WINDOW=FIRST_POPUP&amp;HEIGHT=450&amp;WIDTH=450&amp;","START_MAXIMIZED=FALSE&amp;VAR:CALENDAR=US&amp;VAR:SYMBOL=QGEN&amp;VAR:INDEX=0"}</definedName>
    <definedName name="_805MmExcelLinker_9C8D7607_51F8_405F_ADF1_D3B51323996C_8_1_1">NA()</definedName>
    <definedName name="_806__FDSAUDITLINK__">{"fdsup://directions/FAT Viewer?action=UPDATE&amp;creator=factset&amp;DYN_ARGS=TRUE&amp;DOC_NAME=FAT:FQL_AUDITING_CLIENT_TEMPLATE.FAT&amp;display_string=Audit&amp;VAR:KEY=DGVSTWZKDY&amp;VAR:QUERY=RkZfSU5WRVNUX0NBUChBTk4sLTVGWSwsLCxVU0QsTSk=&amp;WINDOW=FIRST_POPUP&amp;HEIGHT=450&amp;WIDTH=450&amp;","START_MAXIMIZED=FALSE&amp;VAR:CALENDAR=US&amp;VAR:SYMBOL=474184&amp;VAR:INDEX=0"}</definedName>
    <definedName name="_806MmExcelLinker_9C8D7607_51F8_405F_ADF1_D3B51323996C_9_1_1">NA()</definedName>
    <definedName name="_807__FDSAUDITLINK__">{"fdsup://directions/FAT Viewer?action=UPDATE&amp;creator=factset&amp;DYN_ARGS=TRUE&amp;DOC_NAME=FAT:FQL_AUDITING_CLIENT_TEMPLATE.FAT&amp;display_string=Audit&amp;VAR:KEY=KJUDOLMNKB&amp;VAR:QUERY=RkZfSU5WRVNUX0NBUChBTk4sLTVGWSwsLCxVU0QsTSk=&amp;WINDOW=FIRST_POPUP&amp;HEIGHT=450&amp;WIDTH=450&amp;","START_MAXIMIZED=FALSE&amp;VAR:CALENDAR=US&amp;VAR:SYMBOL=LIFE&amp;VAR:INDEX=0"}</definedName>
    <definedName name="_807MMM_1_1">NA()</definedName>
    <definedName name="_808__FDSAUDITLINK__">{"fdsup://directions/FAT Viewer?action=UPDATE&amp;creator=factset&amp;DYN_ARGS=TRUE&amp;DOC_NAME=FAT:FQL_AUDITING_CLIENT_TEMPLATE.FAT&amp;display_string=Audit&amp;VAR:KEY=WDUTYHMDWV&amp;VAR:QUERY=RkZfSU5WRVNUX0NBUChBTk4sLTVGWSwsLCxVU0QsTSk=&amp;WINDOW=FIRST_POPUP&amp;HEIGHT=450&amp;WIDTH=450&amp;","START_MAXIMIZED=FALSE&amp;VAR:CALENDAR=US&amp;VAR:SYMBOL=CAH&amp;VAR:INDEX=0"}</definedName>
    <definedName name="_808MMM_1_2">NA()</definedName>
    <definedName name="_809__FDSAUDITLINK__">{"fdsup://directions/FAT Viewer?action=UPDATE&amp;creator=factset&amp;DYN_ARGS=TRUE&amp;DOC_NAME=FAT:FQL_AUDITING_CLIENT_TEMPLATE.FAT&amp;display_string=Audit&amp;VAR:KEY=AXEXQBUHIL&amp;VAR:QUERY=RkZfSU5WRVNUX0NBUChBTk4sLTVGWSwsLCxVU0QsTSk=&amp;WINDOW=FIRST_POPUP&amp;HEIGHT=450&amp;WIDTH=450&amp;","START_MAXIMIZED=FALSE&amp;VAR:CALENDAR=US&amp;VAR:SYMBOL=BIO&amp;VAR:INDEX=0"}</definedName>
    <definedName name="_809MMM_1_1_1">NA()</definedName>
    <definedName name="_81__FDSAUDITLINK__" hidden="1">{"fdsup://IBCentral/FAT Viewer?action=UPDATE&amp;creator=factset&amp;DOC_NAME=fat:reuters_qtrly_source_window.fat&amp;display_string=Audit&amp;DYN_ARGS=TRUE&amp;VAR:ID1=29084T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>{"fdsup://directions/FAT Viewer?action=UPDATE&amp;creator=factset&amp;DYN_ARGS=TRUE&amp;DOC_NAME=FAT:FQL_AUDITING_CLIENT_TEMPLATE.FAT&amp;display_string=Audit&amp;VAR:KEY=NIPKDSLAHA&amp;VAR:QUERY=RkZfSU5WRVNUX0NBUChBTk4sLTVGWSwsLCxVU0QsTSk=&amp;WINDOW=FIRST_POPUP&amp;HEIGHT=450&amp;WIDTH=450&amp;","START_MAXIMIZED=FALSE&amp;VAR:CALENDAR=US&amp;VAR:SYMBOL=88355610&amp;VAR:INDEX=0"}</definedName>
    <definedName name="_810MMM_10_1">NA()</definedName>
    <definedName name="_811__FDSAUDITLINK__">{"fdsup://directions/FAT Viewer?action=UPDATE&amp;creator=factset&amp;DYN_ARGS=TRUE&amp;DOC_NAME=FAT:FQL_AUDITING_CLIENT_TEMPLATE.FAT&amp;display_string=Audit&amp;VAR:KEY=KDUTIZENWF&amp;VAR:QUERY=RkZfVEFYX1JBVEUoQU5OLC0zRlkp&amp;WINDOW=FIRST_POPUP&amp;HEIGHT=450&amp;WIDTH=450&amp;START_MAXIMIZED=","FALSE&amp;VAR:CALENDAR=US&amp;VAR:SYMBOL=PKI&amp;VAR:INDEX=0"}</definedName>
    <definedName name="_811MMM_12_1_1">NA()</definedName>
    <definedName name="_812__FDSAUDITLINK__">{"fdsup://directions/FAT Viewer?action=UPDATE&amp;creator=factset&amp;DYN_ARGS=TRUE&amp;DOC_NAME=FAT:FQL_AUDITING_CLIENT_TEMPLATE.FAT&amp;display_string=Audit&amp;VAR:KEY=CXCNQTIRUD&amp;VAR:QUERY=RkZfVEFYX1JBVEUoQU5OLC02Rlkp&amp;WINDOW=FIRST_POPUP&amp;HEIGHT=450&amp;WIDTH=450&amp;START_MAXIMIZED=","FALSE&amp;VAR:CALENDAR=US&amp;VAR:SYMBOL=MTD&amp;VAR:INDEX=0"}</definedName>
    <definedName name="_812MMM_4_1_1">NA()</definedName>
    <definedName name="_813__FDSAUDITLINK__">{"fdsup://directions/FAT Viewer?action=UPDATE&amp;creator=factset&amp;DYN_ARGS=TRUE&amp;DOC_NAME=FAT:FQL_AUDITING_CLIENT_TEMPLATE.FAT&amp;display_string=Audit&amp;VAR:KEY=MBQLOTYJSL&amp;VAR:QUERY=RkZfVEFYX1JBVEUoQU5OLC00Rlkp&amp;WINDOW=FIRST_POPUP&amp;HEIGHT=450&amp;WIDTH=450&amp;START_MAXIMIZED=","FALSE&amp;VAR:CALENDAR=US&amp;VAR:SYMBOL=A&amp;VAR:INDEX=0"}</definedName>
    <definedName name="_813MMM_8_1">NA()</definedName>
    <definedName name="_814__FDSAUDITLINK__">{"fdsup://directions/FAT Viewer?action=UPDATE&amp;creator=factset&amp;DYN_ARGS=TRUE&amp;DOC_NAME=FAT:FQL_AUDITING_CLIENT_TEMPLATE.FAT&amp;display_string=Audit&amp;VAR:KEY=QTYVWDGLUV&amp;VAR:QUERY=RkZfVEFYX1JBVEUoQU5OLC03Rlkp&amp;WINDOW=FIRST_POPUP&amp;HEIGHT=450&amp;WIDTH=450&amp;START_MAXIMIZED=","FALSE&amp;VAR:CALENDAR=US&amp;VAR:SYMBOL=GPRO&amp;VAR:INDEX=0"}</definedName>
    <definedName name="_814MMM_8_1_1">NA()</definedName>
    <definedName name="_815__FDSAUDITLINK__">{"fdsup://directions/FAT Viewer?action=UPDATE&amp;creator=factset&amp;DYN_ARGS=TRUE&amp;DOC_NAME=FAT:FQL_AUDITING_CLIENT_TEMPLATE.FAT&amp;display_string=Audit&amp;VAR:KEY=NYLITMDAPI&amp;VAR:QUERY=RkZfVEFYX1JBVEUoQU5OLC01Rlkp&amp;WINDOW=FIRST_POPUP&amp;HEIGHT=450&amp;WIDTH=450&amp;START_MAXIMIZED=","FALSE&amp;VAR:CALENDAR=US&amp;VAR:SYMBOL=B01MJR&amp;VAR:INDEX=0"}</definedName>
    <definedName name="_815MMM_9_1_1">NA()</definedName>
    <definedName name="_816__FDSAUDITLINK__">{"fdsup://directions/FAT Viewer?action=UPDATE&amp;creator=factset&amp;DYN_ARGS=TRUE&amp;DOC_NAME=FAT:FQL_AUDITING_CLIENT_TEMPLATE.FAT&amp;display_string=Audit&amp;VAR:KEY=CLAXQRQNUD&amp;VAR:QUERY=RkZfVEFYX1JBVEUoQU5OLC0zRlkp&amp;WINDOW=FIRST_POPUP&amp;HEIGHT=450&amp;WIDTH=450&amp;START_MAXIMIZED=","FALSE&amp;VAR:CALENDAR=US&amp;VAR:SYMBOL=SIAL&amp;VAR:INDEX=0"}</definedName>
    <definedName name="_816mmmm_1_1">NA()</definedName>
    <definedName name="_817__FDSAUDITLINK__">{"fdsup://directions/FAT Viewer?action=UPDATE&amp;creator=factset&amp;DYN_ARGS=TRUE&amp;DOC_NAME=FAT:FQL_AUDITING_CLIENT_TEMPLATE.FAT&amp;display_string=Audit&amp;VAR:KEY=QHKRMFYXGN&amp;VAR:QUERY=RkZfVEFYX1JBVEUoQU5OLC02Rlkp&amp;WINDOW=FIRST_POPUP&amp;HEIGHT=450&amp;WIDTH=450&amp;START_MAXIMIZED=","FALSE&amp;VAR:CALENDAR=US&amp;VAR:SYMBOL=QGEN&amp;VAR:INDEX=0"}</definedName>
    <definedName name="_817mmmm_1_2">NA()</definedName>
    <definedName name="_818__FDSAUDITLINK__">{"fdsup://directions/FAT Viewer?action=UPDATE&amp;creator=factset&amp;DYN_ARGS=TRUE&amp;DOC_NAME=FAT:FQL_AUDITING_CLIENT_TEMPLATE.FAT&amp;display_string=Audit&amp;VAR:KEY=SNURKHKJCX&amp;VAR:QUERY=RkZfVEFYX1JBVEUoQU5OLC01Rlkp&amp;WINDOW=FIRST_POPUP&amp;HEIGHT=450&amp;WIDTH=450&amp;START_MAXIMIZED=","FALSE&amp;VAR:CALENDAR=US&amp;VAR:SYMBOL=LIFE&amp;VAR:INDEX=0"}</definedName>
    <definedName name="_818mmmm_1_1_1">NA()</definedName>
    <definedName name="_819__FDSAUDITLINK__">{"fdsup://directions/FAT Viewer?action=UPDATE&amp;creator=factset&amp;DYN_ARGS=TRUE&amp;DOC_NAME=FAT:FQL_AUDITING_CLIENT_TEMPLATE.FAT&amp;display_string=Audit&amp;VAR:KEY=AJSFQZYLAR&amp;VAR:QUERY=RkZfVEFYX1JBVEUoQU5OLC0zRlkp&amp;WINDOW=FIRST_POPUP&amp;HEIGHT=450&amp;WIDTH=450&amp;START_MAXIMIZED=","FALSE&amp;VAR:CALENDAR=US&amp;VAR:SYMBOL=BIO&amp;VAR:INDEX=0"}</definedName>
    <definedName name="_819mmmm_10_1">NA()</definedName>
    <definedName name="_82__FDSAUDITLINK__" hidden="1">{"fdsup://IBCentral/FAT Viewer?action=UPDATE&amp;creator=factset&amp;DOC_NAME=fat:reuters_qtrly_source_window.fat&amp;display_string=Audit&amp;DYN_ARGS=TRUE&amp;VAR:ID1=29084T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0__FDSAUDITLINK__">{"fdsup://directions/FAT Viewer?action=UPDATE&amp;creator=factset&amp;DYN_ARGS=TRUE&amp;DOC_NAME=FAT:FQL_AUDITING_CLIENT_TEMPLATE.FAT&amp;display_string=Audit&amp;VAR:KEY=ONOVGDQLKD&amp;VAR:QUERY=RkZfVEFYX1JBVEUoQU5OLC02Rlkp&amp;WINDOW=FIRST_POPUP&amp;HEIGHT=450&amp;WIDTH=450&amp;START_MAXIMIZED=","FALSE&amp;VAR:CALENDAR=US&amp;VAR:SYMBOL=88355610&amp;VAR:INDEX=0"}</definedName>
    <definedName name="_820mmmm_12_1_1">NA()</definedName>
    <definedName name="_821__FDSAUDITLINK__">{"fdsup://directions/FAT Viewer?action=UPDATE&amp;creator=factset&amp;DYN_ARGS=TRUE&amp;DOC_NAME=FAT:FQL_AUDITING_CLIENT_TEMPLATE.FAT&amp;display_string=Audit&amp;VAR:KEY=IRWNWFIXWB&amp;VAR:QUERY=RkZfRUJJVF9PUEVSKEFOTiwtNEZZLCwsLFVTRCxNKQ==&amp;WINDOW=FIRST_POPUP&amp;HEIGHT=450&amp;WIDTH=450&amp;","START_MAXIMIZED=FALSE&amp;VAR:CALENDAR=US&amp;VAR:SYMBOL=PKI&amp;VAR:INDEX=0"}</definedName>
    <definedName name="_821mmmm_4_1_1">NA()</definedName>
    <definedName name="_822__FDSAUDITLINK__">{"fdsup://directions/FAT Viewer?action=UPDATE&amp;creator=factset&amp;DYN_ARGS=TRUE&amp;DOC_NAME=FAT:FQL_AUDITING_CLIENT_TEMPLATE.FAT&amp;display_string=Audit&amp;VAR:KEY=GVIZYLYBOJ&amp;VAR:QUERY=RkZfRUJJVF9PUEVSKEFOTiwtNEZZLCwsLFVTRCxNKQ==&amp;WINDOW=FIRST_POPUP&amp;HEIGHT=450&amp;WIDTH=450&amp;","START_MAXIMIZED=FALSE&amp;VAR:CALENDAR=US&amp;VAR:SYMBOL=BRKR&amp;VAR:INDEX=0"}</definedName>
    <definedName name="_822mmmm_8_1">NA()</definedName>
    <definedName name="_823__FDSAUDITLINK__" hidden="1">{"fdsup://IBCentral/FAT Viewer?action=UPDATE&amp;creator=factset&amp;DOC_NAME=fat:reuters_qtrly_source_window.fat&amp;display_string=Audit&amp;DYN_ARGS=TRUE&amp;VAR:ID1=8939292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3mmmm_8_1_1">NA()</definedName>
    <definedName name="_824__FDSAUDITLINK__" hidden="1">{"fdsup://IBCentral/FAT Viewer?action=UPDATE&amp;creator=factset&amp;DOC_NAME=fat:reuters_qtrly_source_window.fat&amp;display_string=Audit&amp;DYN_ARGS=TRUE&amp;VAR:ID1=8939292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mmmm_9_1_1">NA()</definedName>
    <definedName name="_825__FDSAUDITLINK__" hidden="1">{"fdsup://IBCentral/FAT Viewer?action=UPDATE&amp;creator=factset&amp;DOC_NAME=fat:reuters_qtrly_source_window.fat&amp;display_string=Audit&amp;DYN_ARGS=TRUE&amp;VAR:ID1=8939292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8939292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8939292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82966C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82966C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00438V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82966C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82966C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82966C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2744M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02744M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02744M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02744M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02744M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436440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436440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cBKGactcum_10_1">NA()</definedName>
    <definedName name="_84__FDSAUDITLINK__" hidden="1">{"fdsup://IBCentral/FAT Viewer?action=UPDATE&amp;creator=factset&amp;DOC_NAME=fat:reuters_qtrly_source_window.fat&amp;display_string=Audit&amp;DYN_ARGS=TRUE&amp;VAR:ID1=00438V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8851753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36440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436440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016255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3Nanda6_1_1">NA()</definedName>
    <definedName name="_844__FDSAUDITLINK__" hidden="1">{"fdsup://IBCentral/FAT Viewer?action=UPDATE&amp;creator=factset&amp;DOC_NAME=fat:reuters_qtrly_source_window.fat&amp;display_string=Audit&amp;DYN_ARGS=TRUE&amp;VAR:ID1=016255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Nanda6_1_2">NA()</definedName>
    <definedName name="_845__FDSAUDITLINK__" hidden="1">{"fdsup://IBCentral/FAT Viewer?action=UPDATE&amp;creator=factset&amp;DOC_NAME=fat:reuters_qtrly_source_window.fat&amp;display_string=Audit&amp;DYN_ARGS=TRUE&amp;VAR:ID1=016255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Nanda6_1_1_1">NA()</definedName>
    <definedName name="_846__FDSAUDITLINK__" hidden="1">{"fdsup://IBCentral/FAT Viewer?action=UPDATE&amp;creator=factset&amp;DOC_NAME=fat:reuters_qtrly_source_window.fat&amp;display_string=Audit&amp;DYN_ARGS=TRUE&amp;VAR:ID1=016255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6Nanda6_10_1">NA()</definedName>
    <definedName name="_847__FDSAUDITLINK__" hidden="1">{"fdsup://IBCentral/FAT Viewer?action=UPDATE&amp;creator=factset&amp;DOC_NAME=fat:reuters_qtrly_source_window.fat&amp;display_string=Audit&amp;DYN_ARGS=TRUE&amp;VAR:ID1=016255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Nanda6_12_1_1">NA()</definedName>
    <definedName name="_848__FDSAUDITLINK__" hidden="1">{"fdsup://IBCentral/FAT Viewer?action=UPDATE&amp;creator=factset&amp;DOC_NAME=fat:reuters_qtrly_source_window.fat&amp;display_string=Audit&amp;DYN_ARGS=TRUE&amp;VAR:ID1=738572&amp;VAR:RCODE=LMIN&amp;VAR:SDATE=2009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8Nanda6_4_1_1">NA()</definedName>
    <definedName name="_849__FDSAUDITLINK__" hidden="1">{"fdsup://IBCentral/FAT Viewer?action=UPDATE&amp;creator=factset&amp;DOC_NAME=fat:reuters_qtrly_source_window.fat&amp;display_string=Audit&amp;DYN_ARGS=TRUE&amp;VAR:ID1=738572&amp;VAR:RCODE=ZCPS&amp;VAR:SDATE=2009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9Nanda6_8_1">NA()</definedName>
    <definedName name="_84cBKGactcum_12_1_1">NA()</definedName>
    <definedName name="_85__FDSAUDITLINK__" hidden="1">{"fdsup://IBCentral/FAT Viewer?action=UPDATE&amp;creator=factset&amp;DOC_NAME=fat:reuters_qtrly_source_window.fat&amp;display_string=Audit&amp;DYN_ARGS=TRUE&amp;VAR:ID1=00438V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235851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Nanda6_8_1_1">NA()</definedName>
    <definedName name="_851__FDSAUDITLINK__" hidden="1">{"fdsup://IBCentral/FAT Viewer?action=UPDATE&amp;creator=factset&amp;DOC_NAME=fat:reuters_qtrly_source_window.fat&amp;display_string=Audit&amp;DYN_ARGS=TRUE&amp;VAR:ID1=235851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Nanda6_9_1_1">NA()</definedName>
    <definedName name="_852__FDSAUDITLINK__" hidden="1">{"fdsup://IBCentral/FAT Viewer?action=UPDATE&amp;creator=factset&amp;DOC_NAME=fat:reuters_qtrly_source_window.fat&amp;display_string=Audit&amp;DYN_ARGS=TRUE&amp;VAR:ID1=235851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NextQuarter_10_1">NA()</definedName>
    <definedName name="_853__FDSAUDITLINK__" hidden="1">{"fdsup://IBCentral/FAT Viewer?action=UPDATE&amp;creator=factset&amp;DOC_NAME=fat:reuters_qtrly_source_window.fat&amp;display_string=Audit&amp;DYN_ARGS=TRUE&amp;VAR:ID1=235851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3NH_1_1">NA()</definedName>
    <definedName name="_854__FDSAUDITLINK__" hidden="1">{"fdsup://IBCentral/FAT Viewer?action=UPDATE&amp;creator=factset&amp;DOC_NAME=fat:reuters_qtrly_source_window.fat&amp;display_string=Audit&amp;DYN_ARGS=TRUE&amp;VAR:ID1=235851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4NH_1_2">NA()</definedName>
    <definedName name="_855__FDSAUDITLINK__" hidden="1">{"fdsup://IBCentral/FAT Viewer?action=UPDATE&amp;creator=factset&amp;DOC_NAME=fat:reuters_qtrly_source_window.fat&amp;display_string=Audit&amp;DYN_ARGS=TRUE&amp;VAR:ID1=205306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5NH_1_1_1">NA()</definedName>
    <definedName name="_856__FDSAUDITLINK__" hidden="1">{"fdsup://IBCentral/FAT Viewer?action=UPDATE&amp;creator=factset&amp;DOC_NAME=fat:reuters_qtrly_source_window.fat&amp;display_string=Audit&amp;DYN_ARGS=TRUE&amp;VAR:ID1=205306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NH_10_1">NA()</definedName>
    <definedName name="_857__FDSAUDITLINK__" hidden="1">{"fdsup://IBCentral/FAT Viewer?action=UPDATE&amp;creator=factset&amp;DOC_NAME=fat:reuters_qtrly_source_window.fat&amp;display_string=Audit&amp;DYN_ARGS=TRUE&amp;VAR:ID1=205306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NH_12_1_1">NA()</definedName>
    <definedName name="_858__FDSAUDITLINK__" hidden="1">{"fdsup://IBCentral/FAT Viewer?action=UPDATE&amp;creator=factset&amp;DOC_NAME=fat:reuters_qtrly_source_window.fat&amp;display_string=Audit&amp;DYN_ARGS=TRUE&amp;VAR:ID1=205306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NH_4_1_1">NA()</definedName>
    <definedName name="_859__FDSAUDITLINK__" hidden="1">{"fdsup://IBCentral/FAT Viewer?action=UPDATE&amp;creator=factset&amp;DOC_NAME=fat:reuters_qtrly_source_window.fat&amp;display_string=Audit&amp;DYN_ARGS=TRUE&amp;VAR:ID1=205306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NH_8_1">NA()</definedName>
    <definedName name="_85cBKGactcum_4_1_1">NA()</definedName>
    <definedName name="_86__FDSAUDITLINK__" hidden="1">{"fdsup://IBCentral/FAT Viewer?action=UPDATE&amp;creator=factset&amp;DOC_NAME=fat:reuters_qtrly_source_window.fat&amp;display_string=Audit&amp;DYN_ARGS=TRUE&amp;VAR:ID1=00438V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747582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NH_8_1_1">NA()</definedName>
    <definedName name="_861__FDSAUDITLINK__" hidden="1">{"fdsup://IBCentral/FAT Viewer?action=UPDATE&amp;creator=factset&amp;DOC_NAME=fat:reuters_qtrly_source_window.fat&amp;display_string=Audit&amp;DYN_ARGS=TRUE&amp;VAR:ID1=74758210&amp;VAR:RCODE=LTT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NH_9_1_1">NA()</definedName>
    <definedName name="_862__FDSAUDITLINK__" hidden="1">{"fdsup://IBCentral/FAT Viewer?action=UPDATE&amp;creator=factset&amp;DOC_NAME=fat:reuters_qtrly_source_window.fat&amp;display_string=Audit&amp;DYN_ARGS=TRUE&amp;VAR:ID1=74758210&amp;VAR:RCODE=DSTT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p_1_1">NA()</definedName>
    <definedName name="_863__FDSAUDITLINK__" hidden="1">{"fdsup://IBCentral/FAT Viewer?action=UPDATE&amp;creator=factset&amp;DOC_NAME=fat:reuters_qtrly_source_window.fat&amp;display_string=Audit&amp;DYN_ARGS=TRUE&amp;VAR:ID1=584045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p_1_2">NA()</definedName>
    <definedName name="_864__FDSAUDITLINK__" hidden="1">{"fdsup://IBCentral/FAT Viewer?action=UPDATE&amp;creator=factset&amp;DOC_NAME=fat:reuters_qtrly_source_window.fat&amp;display_string=Audit&amp;DYN_ARGS=TRUE&amp;VAR:ID1=584045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p_1_1_1">NA()</definedName>
    <definedName name="_865__FDSAUDITLINK__" hidden="1">{"fdsup://IBCentral/FAT Viewer?action=UPDATE&amp;creator=factset&amp;DOC_NAME=fat:reuters_qtrly_source_window.fat&amp;display_string=Audit&amp;DYN_ARGS=TRUE&amp;VAR:ID1=04685W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p_10_1">NA()</definedName>
    <definedName name="_866__FDSAUDITLINK__" hidden="1">{"fdsup://IBCentral/FAT Viewer?action=UPDATE&amp;creator=factset&amp;DOC_NAME=fat:reuters_qtrly_source_window.fat&amp;display_string=Audit&amp;DYN_ARGS=TRUE&amp;VAR:ID1=04685W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p_12_1_1">NA()</definedName>
    <definedName name="_867__FDSAUDITLINK__" hidden="1">{"fdsup://IBCentral/FAT Viewer?action=UPDATE&amp;creator=factset&amp;DOC_NAME=fat:reuters_qtrly_source_window.fat&amp;display_string=Audit&amp;DYN_ARGS=TRUE&amp;VAR:ID1=00762W10&amp;VAR:RCODE=LMIN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p_4_1_1">NA()</definedName>
    <definedName name="_868__FDSAUDITLINK__" hidden="1">{"fdsup://IBCentral/FAT Viewer?action=UPDATE&amp;creator=factset&amp;DOC_NAME=fat:reuters_qtrly_source_window.fat&amp;display_string=Audit&amp;DYN_ARGS=TRUE&amp;VAR:ID1=00762W10&amp;VAR:RCODE=ZCPS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p_8_1">NA()</definedName>
    <definedName name="_869__FDSAUDITLINK__" hidden="1">{"fdsup://IBCentral/FAT Viewer?action=UPDATE&amp;creator=factset&amp;DOC_NAME=fat:reuters_qtrly_source_window.fat&amp;display_string=Audit&amp;DYN_ARGS=TRUE&amp;VAR:ID1=031162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9p_8_1_1">NA()</definedName>
    <definedName name="_86cBKGactcum_8_1">NA()</definedName>
    <definedName name="_87__FDSAUDITLINK__" hidden="1">{"fdsup://IBCentral/FAT Viewer?action=UPDATE&amp;creator=factset&amp;DOC_NAME=fat:reuters_qtrly_source_window.fat&amp;display_string=Audit&amp;DYN_ARGS=TRUE&amp;VAR:ID1=00438V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31162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p_9_1_1">NA()</definedName>
    <definedName name="_871__FDSAUDITLINK__" hidden="1">{"fdsup://IBCentral/FAT Viewer?action=UPDATE&amp;creator=factset&amp;DOC_NAME=fat:reuters_qtrly_source_window.fat&amp;display_string=Audit&amp;DYN_ARGS=TRUE&amp;VAR:ID1=031162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Parent_10_1">NA()</definedName>
    <definedName name="_872__FDSAUDITLINK__" hidden="1">{"fdsup://IBCentral/FAT Viewer?action=UPDATE&amp;creator=factset&amp;DOC_NAME=fat:reuters_qtrly_source_window.fat&amp;display_string=Audit&amp;DYN_ARGS=TRUE&amp;VAR:ID1=151020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2Parent10_10_1">NA()</definedName>
    <definedName name="_873__FDSAUDITLINK__" hidden="1">{"fdsup://IBCentral/FAT Viewer?action=UPDATE&amp;creator=factset&amp;DOC_NAME=fat:reuters_qtrly_source_window.fat&amp;display_string=Audit&amp;DYN_ARGS=TRUE&amp;VAR:ID1=151020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Parent11_10_1">NA()</definedName>
    <definedName name="_874__FDSAUDITLINK__" hidden="1">{"fdsup://IBCentral/FAT Viewer?action=UPDATE&amp;creator=factset&amp;DOC_NAME=fat:reuters_qtrly_source_window.fat&amp;display_string=Audit&amp;DYN_ARGS=TRUE&amp;VAR:ID1=151020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Parent12_10_1">NA()</definedName>
    <definedName name="_875__FDSAUDITLINK__" hidden="1">{"fdsup://IBCentral/FAT Viewer?action=UPDATE&amp;creator=factset&amp;DOC_NAME=fat:reuters_qtrly_source_window.fat&amp;display_string=Audit&amp;DYN_ARGS=TRUE&amp;VAR:ID1=151020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5Parent2_10_1">NA()</definedName>
    <definedName name="_876__FDSAUDITLINK__" hidden="1">{"fdsup://IBCentral/FAT Viewer?action=UPDATE&amp;creator=factset&amp;DOC_NAME=fat:reuters_qtrly_source_window.fat&amp;display_string=Audit&amp;DYN_ARGS=TRUE&amp;VAR:ID1=015351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Parent3_10_1">NA()</definedName>
    <definedName name="_877__FDSAUDITLINK__" hidden="1">{"fdsup://IBCentral/FAT Viewer?action=UPDATE&amp;creator=factset&amp;DOC_NAME=fat:reuters_qtrly_source_window.fat&amp;display_string=Audit&amp;DYN_ARGS=TRUE&amp;VAR:ID1=015351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Parent4_10_1">NA()</definedName>
    <definedName name="_878__FDSAUDITLINK__" hidden="1">{"fdsup://IBCentral/FAT Viewer?action=UPDATE&amp;creator=factset&amp;DOC_NAME=fat:reuters_qtrly_source_window.fat&amp;display_string=Audit&amp;DYN_ARGS=TRUE&amp;VAR:ID1=015351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Parent5_10_1">NA()</definedName>
    <definedName name="_879__FDSAUDITLINK__" hidden="1">{"fdsup://IBCentral/FAT Viewer?action=UPDATE&amp;creator=factset&amp;DOC_NAME=fat:reuters_qtrly_source_window.fat&amp;display_string=Audit&amp;DYN_ARGS=TRUE&amp;VAR:ID1=015351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9Parent6_10_1">NA()</definedName>
    <definedName name="_87cBKGactcum_8_1_1">NA()</definedName>
    <definedName name="_88__FDSAUDITLINK__" hidden="1">{"fdsup://IBCentral/FAT Viewer?action=UPDATE&amp;creator=factset&amp;DOC_NAME=fat:reuters_qtrly_source_window.fat&amp;display_string=Audit&amp;DYN_ARGS=TRUE&amp;VAR:ID1=205306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015351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Parent7_10_1">NA()</definedName>
    <definedName name="_881__FDSAUDITLINK__" hidden="1">{"fdsup://IBCentral/FAT Viewer?action=UPDATE&amp;creator=factset&amp;DOC_NAME=fat:reuters_qtrly_source_window.fat&amp;display_string=Audit&amp;DYN_ARGS=TRUE&amp;VAR:ID1=09062X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1Parent8_10_1">NA()</definedName>
    <definedName name="_882__FDSAUDITLINK__" hidden="1">{"fdsup://IBCentral/FAT Viewer?action=UPDATE&amp;creator=factset&amp;DOC_NAME=fat:reuters_qtrly_source_window.fat&amp;display_string=Audit&amp;DYN_ARGS=TRUE&amp;VAR:ID1=09062X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Parent9_10_1">NA()</definedName>
    <definedName name="_883__FDSAUDITLINK__" hidden="1">{"fdsup://IBCentral/FAT Viewer?action=UPDATE&amp;creator=factset&amp;DOC_NAME=fat:reuters_qtrly_source_window.fat&amp;display_string=Audit&amp;DYN_ARGS=TRUE&amp;VAR:ID1=09062X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PLINE_10_1">NA()</definedName>
    <definedName name="_884__FDSAUDITLINK__" hidden="1">{"fdsup://IBCentral/FAT Viewer?action=UPDATE&amp;creator=factset&amp;DOC_NAME=fat:reuters_qtrly_source_window.fat&amp;display_string=Audit&amp;DYN_ARGS=TRUE&amp;VAR:ID1=09062X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062X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372917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372917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372917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372917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cBKGactcum_9_1_1">NA()</definedName>
    <definedName name="_89__FDSAUDITLINK__" hidden="1">{"fdsup://IBCentral/FAT Viewer?action=UPDATE&amp;creator=factset&amp;DOC_NAME=fat:reuters_qtrly_source_window.fat&amp;display_string=Audit&amp;DYN_ARGS=TRUE&amp;VAR:ID1=205306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372917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01988P10&amp;VAR:RCODE=ACAE&amp;VAR:SDATE=2009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01988P10&amp;VAR:RCODE=LMIN&amp;VAR:SDATE=2009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01988P10&amp;VAR:RCODE=DSTT&amp;VAR:SDATE=2009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01988P10&amp;VAR:RCODE=ZCPS&amp;VAR:SDATE=2009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01988P10&amp;VAR:RCODE=LTTD&amp;VAR:SDATE=2009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15678210&amp;VAR:RCODE=LMIN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15678210&amp;VAR:RCODE=ZCPS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15678210&amp;VAR:RCODE=LTT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15678210&amp;VAR:RCODE=DSTT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cBKGactday_1_1">NA()</definedName>
    <definedName name="_9__123Graph_BCHART_17" hidden="1">[3]A!$J$131:$U$131</definedName>
    <definedName name="_9__FDSAUDITLINK__" hidden="1">{"fdsup://IBCentral/FAT Viewer?action=UPDATE&amp;creator=factset&amp;DOC_NAME=fat:reuters_qtrly_source_window.fat&amp;display_string=Audit&amp;DYN_ARGS=TRUE&amp;VAR:ID1=37555810&amp;VAR:RCODE=ZCPS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3D">"$#REF !.$#REF !$#REF !"</definedName>
    <definedName name="_9_3D_23">NA()</definedName>
    <definedName name="_9_3D_29">NA()</definedName>
    <definedName name="_9_3D2">"$#REF !.$#REF !$#REF !"</definedName>
    <definedName name="_9_3D2_23">NA()</definedName>
    <definedName name="_9_3D2_29">NA()</definedName>
    <definedName name="_9_3G">"$#REF !.$#REF !$#REF !"</definedName>
    <definedName name="_9_3G_23">NA()</definedName>
    <definedName name="_9_3G_29">NA()</definedName>
    <definedName name="_9_3S">"$#REF !.$#REF !$#REF !"</definedName>
    <definedName name="_9_3S_23">NA()</definedName>
    <definedName name="_9_3S_29">NA()</definedName>
    <definedName name="_9_QD">"$#REF !.$#REF !$#REF !"</definedName>
    <definedName name="_9_QD_23">NA()</definedName>
    <definedName name="_9_QD_29">NA()</definedName>
    <definedName name="_9_QS">"$#REF !.$#REF !$#REF !"</definedName>
    <definedName name="_9_QS_23">NA()</definedName>
    <definedName name="_9_QS_29">NA()</definedName>
    <definedName name="_90__FDSAUDITLINK__" hidden="1">{"fdsup://IBCentral/FAT Viewer?action=UPDATE&amp;creator=factset&amp;DOC_NAME=fat:reuters_qtrly_source_window.fat&amp;display_string=Audit&amp;DYN_ARGS=TRUE&amp;VAR:ID1=205306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15678210&amp;VAR:RCODE=ACAE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94770V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94770V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94770V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94770V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94770V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29084T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29084T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29084T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205306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05306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205306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205306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05306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205306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278856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278856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278856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278856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278856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747582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205306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747582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PriorMonth_10_1">NA()</definedName>
    <definedName name="_921__FDSAUDITLINK__" hidden="1">{"fdsup://IBCentral/FAT Viewer?action=UPDATE&amp;creator=factset&amp;DOC_NAME=fat:reuters_qtrly_source_window.fat&amp;display_string=Audit&amp;DYN_ARGS=TRUE&amp;VAR:ID1=747582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PriorMonthHeader_10_1">NA()</definedName>
    <definedName name="_922__FDSAUDITLINK__" hidden="1">{"fdsup://IBCentral/FAT Viewer?action=UPDATE&amp;creator=factset&amp;DOC_NAME=fat:reuters_qtrly_source_window.fat&amp;display_string=Audit&amp;DYN_ARGS=TRUE&amp;VAR:ID1=747582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PriorMonthLastWeek_10_1">NA()</definedName>
    <definedName name="_923__FDSAUDITLINK__" hidden="1">{"fdsup://IBCentral/FAT Viewer?action=UPDATE&amp;creator=factset&amp;DOC_NAME=fat:reuters_qtrly_source_window.fat&amp;display_string=Audit&amp;DYN_ARGS=TRUE&amp;VAR:ID1=747582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PriorQuarter1stMonth_10_1">NA()</definedName>
    <definedName name="_924__FDSAUDITLINK__" hidden="1">{"fdsup://IBCentral/FAT Viewer?action=UPDATE&amp;creator=factset&amp;DOC_NAME=fat:reuters_qtrly_source_window.fat&amp;display_string=Audit&amp;DYN_ARGS=TRUE&amp;VAR:ID1=01988P10&amp;VAR:RCODE=LMIN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PriorQuarter3rdMonth_10_1">NA()</definedName>
    <definedName name="_925__FDSAUDITLINK__" hidden="1">{"fdsup://IBCentral/FAT Viewer?action=UPDATE&amp;creator=factset&amp;DOC_NAME=fat:reuters_qtrly_source_window.fat&amp;display_string=Audit&amp;DYN_ARGS=TRUE&amp;VAR:ID1=01988P10&amp;VAR:RCODE=ZCPS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PriorQuarter3rdMonthHeader_10_1">NA()</definedName>
    <definedName name="_926__FDSAUDITLINK__" hidden="1">{"fdsup://IBCentral/FAT Viewer?action=UPDATE&amp;creator=factset&amp;DOC_NAME=fat:reuters_qtrly_source_window.fat&amp;display_string=Audit&amp;DYN_ARGS=TRUE&amp;VAR:ID1=01988P10&amp;VAR:RCODE=LTTD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PriorQuarterCurrentMonth_10_1">NA()</definedName>
    <definedName name="_927__FDSAUDITLINK__" hidden="1">{"fdsup://IBCentral/FAT Viewer?action=UPDATE&amp;creator=factset&amp;DOC_NAME=fat:reuters_qtrly_source_window.fat&amp;display_string=Audit&amp;DYN_ARGS=TRUE&amp;VAR:ID1=01988P10&amp;VAR:RCODE=DSTT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Product_Lines_10_1">"$#REF !.$#REF !$#REF !"</definedName>
    <definedName name="_928__FDSAUDITLINK__" hidden="1">{"fdsup://IBCentral/FAT Viewer?action=UPDATE&amp;creator=factset&amp;DOC_NAME=fat:reuters_qtrly_source_window.fat&amp;display_string=Audit&amp;DYN_ARGS=TRUE&amp;VAR:ID1=01988P10&amp;VAR:RCODE=ACAE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Productline_10_1">NA()</definedName>
    <definedName name="_929__FDSAUDITLINK__" hidden="1">{"fdsup://IBCentral/FAT Viewer?action=UPDATE&amp;creator=factset&amp;DOC_NAME=fat:reuters_qtrly_source_window.fat&amp;display_string=Audit&amp;DYN_ARGS=TRUE&amp;VAR:ID1=156782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01988P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156782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156782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156782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156782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40425J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40425J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40425J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0425J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0425J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584045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01988P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584045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584045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584045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584045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04685W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4685W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04685W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04685W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7Q_1_1">NA()</definedName>
    <definedName name="_948__FDSAUDITLINK__" hidden="1">{"fdsup://IBCentral/FAT Viewer?action=UPDATE&amp;creator=factset&amp;DOC_NAME=fat:reuters_qtrly_source_window.fat&amp;display_string=Audit&amp;DYN_ARGS=TRUE&amp;VAR:ID1=04685W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Q_1_2">NA()</definedName>
    <definedName name="_949__FDSAUDITLINK__" hidden="1">{"fdsup://IBCentral/FAT Viewer?action=UPDATE&amp;creator=factset&amp;DOC_NAME=fat:reuters_qtrly_source_window.fat&amp;display_string=Audit&amp;DYN_ARGS=TRUE&amp;VAR:ID1=29084T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Q_1_1_1">NA()</definedName>
    <definedName name="_94cBKGactday_10_1">NA()</definedName>
    <definedName name="_95__FDSAUDITLINK__" hidden="1">{"fdsup://IBCentral/FAT Viewer?action=UPDATE&amp;creator=factset&amp;DOC_NAME=fat:reuters_qtrly_source_window.fat&amp;display_string=Audit&amp;DYN_ARGS=TRUE&amp;VAR:ID1=01988P10&amp;VAR:RCODE=LTT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94770V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Q_10_1">NA()</definedName>
    <definedName name="_951__FDSAUDITLINK__" hidden="1">{"fdsup://IBCentral/FAT Viewer?action=UPDATE&amp;creator=factset&amp;DOC_NAME=fat:reuters_qtrly_source_window.fat&amp;display_string=Audit&amp;DYN_ARGS=TRUE&amp;VAR:ID1=94770V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Q_12_1_1">NA()</definedName>
    <definedName name="_952__FDSAUDITLINK__" hidden="1">{"fdsup://IBCentral/FAT Viewer?action=UPDATE&amp;creator=factset&amp;DOC_NAME=fat:reuters_qtrly_source_window.fat&amp;display_string=Audit&amp;DYN_ARGS=TRUE&amp;VAR:ID1=94770V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Q_4_1_1">NA()</definedName>
    <definedName name="_953__FDSAUDITLINK__" hidden="1">{"fdsup://IBCentral/FAT Viewer?action=UPDATE&amp;creator=factset&amp;DOC_NAME=fat:reuters_qtrly_source_window.fat&amp;display_string=Audit&amp;DYN_ARGS=TRUE&amp;VAR:ID1=94770V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3Q_8_1">NA()</definedName>
    <definedName name="_954__FDSAUDITLINK__" hidden="1">{"fdsup://IBCentral/FAT Viewer?action=UPDATE&amp;creator=factset&amp;DOC_NAME=fat:reuters_qtrly_source_window.fat&amp;display_string=Audit&amp;DYN_ARGS=TRUE&amp;VAR:ID1=94770V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Q_8_1_1">NA()</definedName>
    <definedName name="_955__FDSAUDITLINK__" hidden="1">{"fdsup://IBCentral/FAT Viewer?action=UPDATE&amp;creator=factset&amp;DOC_NAME=fat:reuters_qtrly_source_window.fat&amp;display_string=Audit&amp;DYN_ARGS=TRUE&amp;VAR:ID1=58471A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Q_9_1_1">NA()</definedName>
    <definedName name="_956__FDSAUDITLINK__" hidden="1">{"fdsup://IBCentral/FAT Viewer?action=UPDATE&amp;creator=factset&amp;DOC_NAME=fat:reuters_qtrly_source_window.fat&amp;display_string=Audit&amp;DYN_ARGS=TRUE&amp;VAR:ID1=58471A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6rate_10_1">NA()</definedName>
    <definedName name="_957__FDSAUDITLINK__" hidden="1">{"fdsup://IBCentral/FAT Viewer?action=UPDATE&amp;creator=factset&amp;DOC_NAME=fat:reuters_qtrly_source_window.fat&amp;display_string=Audit&amp;DYN_ARGS=TRUE&amp;VAR:ID1=58471A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red_1_1">NA()</definedName>
    <definedName name="_958__FDSAUDITLINK__" hidden="1">{"fdsup://IBCentral/FAT Viewer?action=UPDATE&amp;creator=factset&amp;DOC_NAME=fat:reuters_qtrly_source_window.fat&amp;display_string=Audit&amp;DYN_ARGS=TRUE&amp;VAR:ID1=58471A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red_1_2_10">NA()</definedName>
    <definedName name="_959__FDSAUDITLINK__" hidden="1">{"fdsup://IBCentral/FAT Viewer?action=UPDATE&amp;creator=factset&amp;DOC_NAME=fat:reuters_qtrly_source_window.fat&amp;display_string=Audit&amp;DYN_ARGS=TRUE&amp;VAR:ID1=58471A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9red_1_2">NA()</definedName>
    <definedName name="_95cBKGactday_12_1_1">NA()</definedName>
    <definedName name="_96__FDSAUDITLINK__" hidden="1">{"fdsup://IBCentral/FAT Viewer?action=UPDATE&amp;creator=factset&amp;DOC_NAME=fat:reuters_qtrly_source_window.fat&amp;display_string=Audit&amp;DYN_ARGS=TRUE&amp;VAR:ID1=01988P10&amp;VAR:RCODE=DSTT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29084T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red_1_1_1">NA()</definedName>
    <definedName name="_961__FDSAUDITLINK__" hidden="1">{"fdsup://IBCentral/FAT Viewer?action=UPDATE&amp;creator=factset&amp;DOC_NAME=fat:reuters_qtrly_source_window.fat&amp;display_string=Audit&amp;DYN_ARGS=TRUE&amp;VAR:ID1=29084T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red_10_1">NA()</definedName>
    <definedName name="_962__FDSAUDITLINK__" hidden="1">{"fdsup://IBCentral/FAT Viewer?action=UPDATE&amp;creator=factset&amp;DOC_NAME=fat:reuters_qtrly_source_window.fat&amp;display_string=Audit&amp;DYN_ARGS=TRUE&amp;VAR:ID1=29084T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2red_12_1_1">NA()</definedName>
    <definedName name="_963__FDSAUDITLINK__" hidden="1">{"fdsup://IBCentral/FAT Viewer?action=UPDATE&amp;creator=factset&amp;DOC_NAME=fat:reuters_qtrly_source_window.fat&amp;display_string=Audit&amp;DYN_ARGS=TRUE&amp;VAR:ID1=205306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red_4_1_1">NA()</definedName>
    <definedName name="_964__FDSAUDITLINK__" hidden="1">{"fdsup://IBCentral/FAT Viewer?action=UPDATE&amp;creator=factset&amp;DOC_NAME=fat:reuters_qtrly_source_window.fat&amp;display_string=Audit&amp;DYN_ARGS=TRUE&amp;VAR:ID1=205306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red_8_1">NA()</definedName>
    <definedName name="_965__FDSAUDITLINK__" hidden="1">{"fdsup://IBCentral/FAT Viewer?action=UPDATE&amp;creator=factset&amp;DOC_NAME=fat:reuters_qtrly_source_window.fat&amp;display_string=Audit&amp;DYN_ARGS=TRUE&amp;VAR:ID1=205306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5red_8_1_1">NA()</definedName>
    <definedName name="_966__FDSAUDITLINK__" hidden="1">{"fdsup://IBCentral/FAT Viewer?action=UPDATE&amp;creator=factset&amp;DOC_NAME=fat:reuters_qtrly_source_window.fat&amp;display_string=Audit&amp;DYN_ARGS=TRUE&amp;VAR:ID1=205306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red_9_1_1">NA()</definedName>
    <definedName name="_967__FDSAUDITLINK__" hidden="1">{"fdsup://IBCentral/FAT Viewer?action=UPDATE&amp;creator=factset&amp;DOC_NAME=fat:reuters_qtrly_source_window.fat&amp;display_string=Audit&amp;DYN_ARGS=TRUE&amp;VAR:ID1=205306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RED2_1_1">NA()</definedName>
    <definedName name="_968__FDSAUDITLINK__" hidden="1">{"fdsup://IBCentral/FAT Viewer?action=UPDATE&amp;creator=factset&amp;DOC_NAME=fat:reuters_qtrly_source_window.fat&amp;display_string=Audit&amp;DYN_ARGS=TRUE&amp;VAR:ID1=278856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8RED2_1_2">NA()</definedName>
    <definedName name="_969__FDSAUDITLINK__" hidden="1">{"fdsup://IBCentral/FAT Viewer?action=UPDATE&amp;creator=factset&amp;DOC_NAME=fat:reuters_qtrly_source_window.fat&amp;display_string=Audit&amp;DYN_ARGS=TRUE&amp;VAR:ID1=278856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RED2_1_1_1">NA()</definedName>
    <definedName name="_96cBKGactday_4_1_1">NA()</definedName>
    <definedName name="_97__FDSAUDITLINK__" hidden="1">{"fdsup://IBCentral/FAT Viewer?action=UPDATE&amp;creator=factset&amp;DOC_NAME=fat:reuters_qtrly_source_window.fat&amp;display_string=Audit&amp;DYN_ARGS=TRUE&amp;VAR:ID1=01988P10&amp;VAR:RCODE=ACAE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278856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0RED2_10_1">NA()</definedName>
    <definedName name="_971__FDSAUDITLINK__" hidden="1">{"fdsup://IBCentral/FAT Viewer?action=UPDATE&amp;creator=factset&amp;DOC_NAME=fat:reuters_qtrly_source_window.fat&amp;display_string=Audit&amp;DYN_ARGS=TRUE&amp;VAR:ID1=278856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1RED2_12_1_1">NA()</definedName>
    <definedName name="_972__FDSAUDITLINK__" hidden="1">{"fdsup://IBCentral/FAT Viewer?action=UPDATE&amp;creator=factset&amp;DOC_NAME=fat:reuters_qtrly_source_window.fat&amp;display_string=Audit&amp;DYN_ARGS=TRUE&amp;VAR:ID1=278856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RED2_4_1_1">NA()</definedName>
    <definedName name="_973__FDSAUDITLINK__" hidden="1">{"fdsup://IBCentral/FAT Viewer?action=UPDATE&amp;creator=factset&amp;DOC_NAME=fat:reuters_qtrly_source_window.fat&amp;display_string=Audit&amp;DYN_ARGS=TRUE&amp;VAR:ID1=747582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RED2_8_1">NA()</definedName>
    <definedName name="_974__FDSAUDITLINK__" hidden="1">{"fdsup://IBCentral/FAT Viewer?action=UPDATE&amp;creator=factset&amp;DOC_NAME=fat:reuters_qtrly_source_window.fat&amp;display_string=Audit&amp;DYN_ARGS=TRUE&amp;VAR:ID1=747582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4RED2_8_1_1">NA()</definedName>
    <definedName name="_975__FDSAUDITLINK__" hidden="1">{"fdsup://IBCentral/FAT Viewer?action=UPDATE&amp;creator=factset&amp;DOC_NAME=fat:reuters_qtrly_source_window.fat&amp;display_string=Audit&amp;DYN_ARGS=TRUE&amp;VAR:ID1=747582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RED2_9_1_1">NA()</definedName>
    <definedName name="_976__FDSAUDITLINK__" hidden="1">{"fdsup://IBCentral/FAT Viewer?action=UPDATE&amp;creator=factset&amp;DOC_NAME=fat:reuters_qtrly_source_window.fat&amp;display_string=Audit&amp;DYN_ARGS=TRUE&amp;VAR:ID1=747582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regtable_1_1">NA()</definedName>
    <definedName name="_977__FDSAUDITLINK__" hidden="1">{"fdsup://IBCentral/FAT Viewer?action=UPDATE&amp;creator=factset&amp;DOC_NAME=fat:reuters_qtrly_source_window.fat&amp;display_string=Audit&amp;DYN_ARGS=TRUE&amp;VAR:ID1=747582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7regtable1_1_1">NA()</definedName>
    <definedName name="_978__FDSAUDITLINK__" hidden="1">{"fdsup://IBCentral/FAT Viewer?action=UPDATE&amp;creator=factset&amp;DOC_NAME=fat:reuters_qtrly_source_window.fat&amp;display_string=Audit&amp;DYN_ARGS=TRUE&amp;VAR:ID1=01988P10&amp;VAR:RCODE=LMIN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regtable1_1_2">NA()</definedName>
    <definedName name="_979__FDSAUDITLINK__" hidden="1">{"fdsup://IBCentral/FAT Viewer?action=UPDATE&amp;creator=factset&amp;DOC_NAME=fat:reuters_qtrly_source_window.fat&amp;display_string=Audit&amp;DYN_ARGS=TRUE&amp;VAR:ID1=01988P10&amp;VAR:RCODE=ZCPS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rest8_1_1">NA()</definedName>
    <definedName name="_97cBKGactday_8_1">NA()</definedName>
    <definedName name="_98__FDSAUDITLINK__" hidden="1">{"fdsup://IBCentral/FAT Viewer?action=UPDATE&amp;creator=factset&amp;DOC_NAME=fat:reuters_qtrly_source_window.fat&amp;display_string=Audit&amp;DYN_ARGS=TRUE&amp;VAR:ID1=15678210&amp;VAR:RCODE=LMIN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01988P10&amp;VAR:RCODE=LTTD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rest8_1_2">NA()</definedName>
    <definedName name="_981__FDSAUDITLINK__" hidden="1">{"fdsup://IBCentral/FAT Viewer?action=UPDATE&amp;creator=factset&amp;DOC_NAME=fat:reuters_qtrly_source_window.fat&amp;display_string=Audit&amp;DYN_ARGS=TRUE&amp;VAR:ID1=01988P10&amp;VAR:RCODE=DSTT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rest8_1_1_1">NA()</definedName>
    <definedName name="_982__FDSAUDITLINK__" hidden="1">{"fdsup://IBCentral/FAT Viewer?action=UPDATE&amp;creator=factset&amp;DOC_NAME=fat:reuters_qtrly_source_window.fat&amp;display_string=Audit&amp;DYN_ARGS=TRUE&amp;VAR:ID1=01988P10&amp;VAR:RCODE=ACAE&amp;VAR:SDATE=201005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rest8_10_1">NA()</definedName>
    <definedName name="_983__FDSAUDITLINK__" hidden="1">{"fdsup://IBCentral/FAT Viewer?action=UPDATE&amp;creator=factset&amp;DOC_NAME=fat:reuters_qtrly_source_window.fat&amp;display_string=Audit&amp;DYN_ARGS=TRUE&amp;VAR:ID1=156782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3rest8_12_1_1">NA()</definedName>
    <definedName name="_984__FDSAUDITLINK__" hidden="1">{"fdsup://IBCentral/FAT Viewer?action=UPDATE&amp;creator=factset&amp;DOC_NAME=fat:reuters_qtrly_source_window.fat&amp;display_string=Audit&amp;DYN_ARGS=TRUE&amp;VAR:ID1=156782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rest8_4_1_1">NA()</definedName>
    <definedName name="_985__FDSAUDITLINK__" hidden="1">{"fdsup://IBCentral/FAT Viewer?action=UPDATE&amp;creator=factset&amp;DOC_NAME=fat:reuters_qtrly_source_window.fat&amp;display_string=Audit&amp;DYN_ARGS=TRUE&amp;VAR:ID1=156782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rest8_8_1">NA()</definedName>
    <definedName name="_986__FDSAUDITLINK__" hidden="1">{"fdsup://IBCentral/FAT Viewer?action=UPDATE&amp;creator=factset&amp;DOC_NAME=fat:reuters_qtrly_source_window.fat&amp;display_string=Audit&amp;DYN_ARGS=TRUE&amp;VAR:ID1=156782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rest8_8_1_1">NA()</definedName>
    <definedName name="_987__FDSAUDITLINK__" hidden="1">{"fdsup://IBCentral/FAT Viewer?action=UPDATE&amp;creator=factset&amp;DOC_NAME=fat:reuters_qtrly_source_window.fat&amp;display_string=Audit&amp;DYN_ARGS=TRUE&amp;VAR:ID1=156782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rest8_9_1_1">NA()</definedName>
    <definedName name="_988__FDSAUDITLINK__" hidden="1">{"fdsup://IBCentral/FAT Viewer?action=UPDATE&amp;creator=factset&amp;DOC_NAME=fat:reuters_qtrly_source_window.fat&amp;display_string=Audit&amp;DYN_ARGS=TRUE&amp;VAR:ID1=40425J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right_1_1">NA()</definedName>
    <definedName name="_989__FDSAUDITLINK__" hidden="1">{"fdsup://IBCentral/FAT Viewer?action=UPDATE&amp;creator=factset&amp;DOC_NAME=fat:reuters_qtrly_source_window.fat&amp;display_string=Audit&amp;DYN_ARGS=TRUE&amp;VAR:ID1=40425J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9right_1_2_10">NA()</definedName>
    <definedName name="_98cBKGactday_8_1_1">NA()</definedName>
    <definedName name="_99__FDSAUDITLINK__" hidden="1">{"fdsup://IBCentral/FAT Viewer?action=UPDATE&amp;creator=factset&amp;DOC_NAME=fat:reuters_qtrly_source_window.fat&amp;display_string=Audit&amp;DYN_ARGS=TRUE&amp;VAR:ID1=15678210&amp;VAR:RCODE=ZCPS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40425J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right_1_2">NA()</definedName>
    <definedName name="_991__FDSAUDITLINK__" hidden="1">{"fdsup://IBCentral/FAT Viewer?action=UPDATE&amp;creator=factset&amp;DOC_NAME=fat:reuters_qtrly_source_window.fat&amp;display_string=Audit&amp;DYN_ARGS=TRUE&amp;VAR:ID1=40425J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right_1_1_1_10">NA()</definedName>
    <definedName name="_992__FDSAUDITLINK__" hidden="1">{"fdsup://IBCentral/FAT Viewer?action=UPDATE&amp;creator=factset&amp;DOC_NAME=fat:reuters_qtrly_source_window.fat&amp;display_string=Audit&amp;DYN_ARGS=TRUE&amp;VAR:ID1=40425J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right_1_1_1">NA()</definedName>
    <definedName name="_993__FDSAUDITLINK__" hidden="1">{"fdsup://IBCentral/FAT Viewer?action=UPDATE&amp;creator=factset&amp;DOC_NAME=fat:reuters_qtrly_source_window.fat&amp;display_string=Audit&amp;DYN_ARGS=TRUE&amp;VAR:ID1=584045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right_10_1">NA()</definedName>
    <definedName name="_994__FDSAUDITLINK__" hidden="1">{"fdsup://IBCentral/FAT Viewer?action=UPDATE&amp;creator=factset&amp;DOC_NAME=fat:reuters_qtrly_source_window.fat&amp;display_string=Audit&amp;DYN_ARGS=TRUE&amp;VAR:ID1=584045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right_12_1_1">NA()</definedName>
    <definedName name="_995__FDSAUDITLINK__" hidden="1">{"fdsup://IBCentral/FAT Viewer?action=UPDATE&amp;creator=factset&amp;DOC_NAME=fat:reuters_qtrly_source_window.fat&amp;display_string=Audit&amp;DYN_ARGS=TRUE&amp;VAR:ID1=584045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right_4_1_1">NA()</definedName>
    <definedName name="_996__FDSAUDITLINK__" hidden="1">{"fdsup://IBCentral/FAT Viewer?action=UPDATE&amp;creator=factset&amp;DOC_NAME=fat:reuters_qtrly_source_window.fat&amp;display_string=Audit&amp;DYN_ARGS=TRUE&amp;VAR:ID1=584045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right_8_1">NA()</definedName>
    <definedName name="_997__FDSAUDITLINK__" hidden="1">{"fdsup://IBCentral/FAT Viewer?action=UPDATE&amp;creator=factset&amp;DOC_NAME=fat:reuters_qtrly_source_window.fat&amp;display_string=Audit&amp;DYN_ARGS=TRUE&amp;VAR:ID1=584045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7right_8_1_1">NA()</definedName>
    <definedName name="_998__FDSAUDITLINK__" hidden="1">{"fdsup://IBCentral/FAT Viewer?action=UPDATE&amp;creator=factset&amp;DOC_NAME=fat:reuters_qtrly_source_window.fat&amp;display_string=Audit&amp;DYN_ARGS=TRUE&amp;VAR:ID1=04685W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right_9_1_1">NA()</definedName>
    <definedName name="_999__FDSAUDITLINK__" hidden="1">{"fdsup://IBCentral/FAT Viewer?action=UPDATE&amp;creator=factset&amp;DOC_NAME=fat:reuters_qtrly_source_window.fat&amp;display_string=Audit&amp;DYN_ARGS=TRUE&amp;VAR:ID1=04685W10&amp;VAR:RCODE=ZCPS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RRR_1_1">NA()</definedName>
    <definedName name="_99cBKGactday_9_1_1">NA()</definedName>
    <definedName name="_a22_10">NA()</definedName>
    <definedName name="_a23_10">NA()</definedName>
    <definedName name="_a8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bc" hidden="1">[13]sal!#REF!</definedName>
    <definedName name="_apr07_1">NA()</definedName>
    <definedName name="_apr07_23">NA()</definedName>
    <definedName name="_ASS1" localSheetId="1">[9]!_ASS1</definedName>
    <definedName name="_ASS1">[9]!_ASS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4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06_1">NA()</definedName>
    <definedName name="_aug06_23">NA()</definedName>
    <definedName name="_bdm._6DE9FD41CF0248559D918CB423239EC7" hidden="1">'[15]Data Arrangement'!$A:$IV</definedName>
    <definedName name="_bdm.013deab146f24931832d2ee22a927be2.edm" hidden="1" xml:space="preserve"> '[16]Transaction comps'!$1:$1048576</definedName>
    <definedName name="_bdm.0200177acde94bc99cb5d739bd446123.edm" hidden="1" xml:space="preserve">   '[16]Financial Summary'!$1:$1048576</definedName>
    <definedName name="_bdm.020284008eeb4b319f910688c076e937.edm" hidden="1" xml:space="preserve"> '[17]Offer Summary'!$1:$1048576</definedName>
    <definedName name="_bdm.02BAA0D1669B4961A8C74233F9D2C350.edm" hidden="1">#REF!</definedName>
    <definedName name="_bdm.03071d80738c456b8e0b25b191fd4a66.edm" hidden="1" xml:space="preserve">   [16]PMO!$1:$1048576</definedName>
    <definedName name="_bdm.03198a416657429387dc2bcde2d1589b.edm" hidden="1" xml:space="preserve">  [17]AccDil!$1:$1048576</definedName>
    <definedName name="_bdm.033474cdfedc47c69002bd814bbea1d0.edm" hidden="1" xml:space="preserve">   '[16]General Inputs'!$1:$1048576</definedName>
    <definedName name="_bdm.03ea77743e17464d850c2de82b312792.edm" hidden="1" xml:space="preserve"> [17]AccDil!$1:$1048576</definedName>
    <definedName name="_bdm.0400e8e4ac6d40339b27ede20bf96a01.edm" hidden="1" xml:space="preserve">   '[16]General Inputs'!$1:$1048576</definedName>
    <definedName name="_bdm.0474C550C6F24C96820D80534BE4915C.edm" hidden="1" xml:space="preserve">      '[16]Value creation drop-ins'!$1:$1048576</definedName>
    <definedName name="_bdm.04787D5C64944FAAAF81A84A4213DA0E.edm" hidden="1">#REF!</definedName>
    <definedName name="_bdm.04DE14C4E5244AF79FC9C236655D848E.edm" hidden="1">#REF!</definedName>
    <definedName name="_bdm.0553778a7829423687a151adb574668b.edm" hidden="1" xml:space="preserve"> '[16]Transaction comps'!$1:$1048576</definedName>
    <definedName name="_bdm.05B284E12D2E413888CC23811EC2CFA6.edm" hidden="1">#REF!</definedName>
    <definedName name="_bdm.05d643b26ed84810b18454df42b4685c.edm" hidden="1" xml:space="preserve">   '[16]PP Scenarios (Public)'!$1:$1048576</definedName>
    <definedName name="_bdm.06137ce8b0ca4106947ea9da6e330927.edm" hidden="1" xml:space="preserve"> '[17]C - Revenue and EPS'!$1:$1048576</definedName>
    <definedName name="_bdm.06b136626bc44d91880bdc2ca01b8d39.edm" hidden="1" xml:space="preserve"> [17]AccDil!$1:$1048576</definedName>
    <definedName name="_bdm.06c2580790f241d997ab6c1cdda8f0ef.edm" hidden="1" xml:space="preserve"> '[16]Transaction comps'!$1:$1048576</definedName>
    <definedName name="_bdm.06c628091f534e4a97ca19ef660ca641.edm" hidden="1" xml:space="preserve"> '[17]C - Revenue and EPS'!$1:$1048576</definedName>
    <definedName name="_bdm.06DC2070C62D42BEA901B7233FDE978D.edm" hidden="1">#REF!</definedName>
    <definedName name="_bdm.071A9C63E87C4E889E79D29734488DCE.edm" hidden="1" xml:space="preserve">   '[16]Detailed Financial Summary'!$1:$1048576</definedName>
    <definedName name="_bdm.077AEAE5DD9C4B4CACE0388A0F80D94C.edm" hidden="1">#REF!</definedName>
    <definedName name="_bdm.07E8E45A30B444EC8AEAC9DC69FB1401.edm" hidden="1" xml:space="preserve"> [17]INTER!$1:$1048576</definedName>
    <definedName name="_bdm.0899e2ed5cda4a70af4620792331458b.edm" hidden="1" xml:space="preserve"> '[16]Transaction comps'!$1:$1048576</definedName>
    <definedName name="_bdm.089c5189f79149a782e6e813bda0f336.edm" hidden="1" xml:space="preserve">   '[16]PP Scenarios (Public)'!$1:$1048576</definedName>
    <definedName name="_bdm.08B4A6376B3E4C9592BFDB930394C300.edm" hidden="1" xml:space="preserve">  '[16]General Inputs'!$1:$1048576</definedName>
    <definedName name="_bdm.092e2baa4d714a99b1de448db931b664.edm" hidden="1" xml:space="preserve">   '[16]PP Scenarios (Public)'!$1:$1048576</definedName>
    <definedName name="_bdm.094E073C6D0440CCBFB8C6D89C065221.edm" hidden="1" xml:space="preserve">   '[16]General Inputs'!$1:$1048576</definedName>
    <definedName name="_bdm.09744287232B4C39B74F30D66B554C2C.edm" hidden="1" xml:space="preserve">   '[16]Transaction comps'!$1:$1048576</definedName>
    <definedName name="_bdm.09a181af545a422fbc9f530bc58e88f2.edm" hidden="1" xml:space="preserve"> '[17]Offer Summary'!$1:$1048576</definedName>
    <definedName name="_bdm.09d651c6f4b04fffa4479be37da3c08a.edm" hidden="1" xml:space="preserve">   '[16]BOD Summary'!$1:$1048576</definedName>
    <definedName name="_bdm.09f99ed179f3417eb73decfc65be4467.edm" hidden="1" xml:space="preserve">   '[16]PP Scenarios (Public)'!$1:$1048576</definedName>
    <definedName name="_bdm.0A898992BD11477EAD06B6BD9329DF37.edm" hidden="1" xml:space="preserve">   '[16]General Inputs'!$1:$1048576</definedName>
    <definedName name="_bdm.0a99d50d588247c886a134fc59f08cf9.edm" hidden="1">#REF!</definedName>
    <definedName name="_bdm.0ace9f203428416b9debf6c487a9f2fa.edm" hidden="1" xml:space="preserve"> '[17]C - Revenue and EPS'!$1:$1048576</definedName>
    <definedName name="_bdm.0afe824fcf0c43b6a1d2310e1f470ff4.edm" hidden="1" xml:space="preserve"> '[17]Offer Summary'!$1:$1048576</definedName>
    <definedName name="_bdm.0B2F4807D62A46ECAA50C4CACE06980C.edm" hidden="1" xml:space="preserve">      '[16]PP Scenarios (Public)'!$1:$1048576</definedName>
    <definedName name="_bdm.0b31194d2cd74f1d8909cde52844e5fc.edm" hidden="1" xml:space="preserve"> '[17]Fee Run'!$1:$1048576</definedName>
    <definedName name="_bdm.0bfebc49ad604b61b1e002829eefa737.edm" hidden="1" xml:space="preserve"> '[16]Transaction comps'!$1:$1048576</definedName>
    <definedName name="_bdm.0e15a87a7c944686bf4140b50ef21a70.edm" hidden="1" xml:space="preserve"> '[17]C - Revenue and EPS'!$1:$1048576</definedName>
    <definedName name="_bdm.0E395BA821BF401CA064AFB51E9ADF1C.edm" hidden="1" xml:space="preserve">  '[16]BOD Summary'!$1:$1048576</definedName>
    <definedName name="_bdm.0ed6501c81e147978fabb5cd28207b86.edm" hidden="1" xml:space="preserve"> [17]AccDil!$1:$1048576</definedName>
    <definedName name="_bdm.0eebccb215164a888b6ae429c3ceb7cf.edm" hidden="1" xml:space="preserve">   '[16]General Inputs'!$1:$1048576</definedName>
    <definedName name="_bdm.0f180d492d934696af4b5627dea39c98.edm" hidden="1" xml:space="preserve"> '[16]Transaction comps'!$1:$1048576</definedName>
    <definedName name="_bdm.0F2F56388A29416993D6A34E4C70454D.edm" hidden="1" xml:space="preserve"> '[17]Brokers Peak'!$1:$1048576</definedName>
    <definedName name="_bdm.0F3B1819B899426DAD9EB90CF10C869F.edm" hidden="1">#REF!</definedName>
    <definedName name="_bdm.0F3FF8284C654D6F8FA04585CDA5B2A7.edm" hidden="1" xml:space="preserve">  '[16]Detailed Financial Summary'!$1:$1048576</definedName>
    <definedName name="_bdm.0f5eeff485c24542a7f38fd128986e0c.edm" hidden="1" xml:space="preserve">   '[16]Value creation drop-ins'!$1:$1048576</definedName>
    <definedName name="_bdm.0f6ff146935c41fb94f4ac4546e2a52b.edm" hidden="1" xml:space="preserve"> [17]AccDil!$1:$1048576</definedName>
    <definedName name="_bdm.0f964cef8dfc404e83158e819653ed17.edm" hidden="1" xml:space="preserve">  '[17]C - Revenue and EPS'!$1:$1048576</definedName>
    <definedName name="_bdm.0f9ccf13583940ee967ca8df72fd94dc.edm" hidden="1" xml:space="preserve">   '[18]BOD Summary'!$1:$1048576</definedName>
    <definedName name="_bdm.0fd2330b0c6c43c6adf8374a034470c5.edm" hidden="1" xml:space="preserve"> [17]AccDil!$1:$1048576</definedName>
    <definedName name="_bdm.0ff62ae2c05d422f866967ef6a4a4ecc.edm" hidden="1" xml:space="preserve">   '[18]General Inputs'!$1:$1048576</definedName>
    <definedName name="_bdm.1024d933c47e4a70a77a7f3aa5133cbf.edm" hidden="1" xml:space="preserve"> [17]AccDil!$1:$1048576</definedName>
    <definedName name="_bdm.10A111BCD10346FF949414C2F240B645.edm" hidden="1">#REF!</definedName>
    <definedName name="_bdm.114fad86a18a489a949a1091f3a31557.edm" hidden="1" xml:space="preserve"> [17]AccDil!$1:$1048576</definedName>
    <definedName name="_bdm.11d90210bd8b4193a22a1cfc27d9f6ab.edm" hidden="1" xml:space="preserve"> [17]AccDil!$1:$1048576</definedName>
    <definedName name="_bdm.11fa8a2ac64949fd8d650b34be73ed87.edm" hidden="1" xml:space="preserve">   '[16]PP Scenarios (Public)'!$1:$1048576</definedName>
    <definedName name="_bdm.120f6730ebef4cac88dfb70c982b14ee.edm" hidden="1" xml:space="preserve">   '[18]BOD Summary'!$1:$1048576</definedName>
    <definedName name="_bdm.12B531D3E4B14860B5957144645E7EE1.edm" hidden="1" xml:space="preserve">   '[16]General Inputs'!$1:$1048576</definedName>
    <definedName name="_bdm.12DDCB1D314A443F8319D523B9133E40.edm" hidden="1" xml:space="preserve">  '[16]General Inputs'!$1:$1048576</definedName>
    <definedName name="_bdm.12EEDDD01AC94FC19A852A09B8BFC998.edm" hidden="1" xml:space="preserve"> [17]INTER!$1:$1048576</definedName>
    <definedName name="_bdm.1337C33495EB497994CDD43A199FBFA4.edm" hidden="1" xml:space="preserve">      '[16]Growth &amp; Margins'!$1:$1048576</definedName>
    <definedName name="_bdm.149a08ae42cd4595b4cafebadbc27437.edm" hidden="1" xml:space="preserve"> '[17]C - Revenue and EPS'!$1:$1048576</definedName>
    <definedName name="_bdm.14e34d043f9c443d9aa7b75e4dd3d507.edm" hidden="1" xml:space="preserve"> [17]WACC_Output!$1:$1048576</definedName>
    <definedName name="_bdm.14edabc4b9794824a3bdd031e26c9953.edm" hidden="1" xml:space="preserve">   '[16]General Inputs'!$1:$1048576</definedName>
    <definedName name="_bdm.14ee63e162b34bb1aa5eb61c76206b82.edm" hidden="1" xml:space="preserve">   '[16]General Inputs'!$1:$1048576</definedName>
    <definedName name="_bdm.155C48B8BBEC48FDB26989CF2A7C7EAB.edm" hidden="1">#REF!</definedName>
    <definedName name="_bdm.158bcf7ddea845f6b16aedcec70e5394.edm" hidden="1" xml:space="preserve">      '[18]PP Scenarios (Public)'!$1:$1048576</definedName>
    <definedName name="_bdm.15C2EEE1208E44EA864F7668C909F94B.edm" hidden="1" xml:space="preserve">   '[16]Value creation drop-ins'!$1:$1048576</definedName>
    <definedName name="_bdm.16682ea0a04c4ffe965d03a3552d3b15.edm" hidden="1" xml:space="preserve"> '[17]R - PMO'!$1:$1048576</definedName>
    <definedName name="_bdm.16d7bbf95b5d413b823bb6b25e070aff.edm" hidden="1" xml:space="preserve"> '[17]C - PMO'!$1:$1048576</definedName>
    <definedName name="_bdm.16d98bf426e24472b0d64331a2204867.edm" hidden="1" xml:space="preserve"> '[16]Transaction comps'!$1:$1048576</definedName>
    <definedName name="_bdm.175B6F5430624102977986CB4D4B6207.edm" hidden="1" xml:space="preserve"> '[17]Offer Summary'!$1:$1048576</definedName>
    <definedName name="_bdm.17E6F413A8074A05AE483F7DC5CD8272.edm" hidden="1" xml:space="preserve">      '[16]Value creation drop-ins'!$1:$1048576</definedName>
    <definedName name="_bdm.18625695516a4a6eb3b8f0a58cf01606.edm" hidden="1" xml:space="preserve">   '[16]General Inputs'!$1:$1048576</definedName>
    <definedName name="_bdm.18a673f5482849b498a24f56ad7170e4.edm" hidden="1">#REF!</definedName>
    <definedName name="_bdm.191fb9a77fa94e19972082d6127131e9.edm" hidden="1" xml:space="preserve"> '[16]Transaction comps'!$1:$1048576</definedName>
    <definedName name="_bdm.195901FB060A46429EF0E0A4FB5D6F6D.edm" hidden="1" xml:space="preserve">                                                                                                                                                                                                                     '[16]side by side'!$1:$1048576</definedName>
    <definedName name="_bdm.19AA53B2BD2C4CFD8BFE0A58244E5070.edm" hidden="1" xml:space="preserve">  '[16]General Inputs'!$1:$1048576</definedName>
    <definedName name="_bdm.19b72a10042e4a28b4b311294a8d838f.edm" hidden="1" xml:space="preserve"> '[17]Fee Run'!$1:$1048576</definedName>
    <definedName name="_bdm.1a28e1d4531e43e8a5ae522c1aeba576.edm" hidden="1" xml:space="preserve"> [17]WACC_Output!$1:$1048576</definedName>
    <definedName name="_bdm.1a7d2cbb95984c8682adf568d134a41a.edm" hidden="1" xml:space="preserve">   '[18]General Inputs'!$1:$1048576</definedName>
    <definedName name="_bdm.1af268f7d3b746e5a0b4541c031468f5.edm" hidden="1" xml:space="preserve">   '[16]PP Scenarios (Public)'!$1:$1048576</definedName>
    <definedName name="_bdm.1b5dccf4dd4541e6b1d6dcdeae034ae4.edm" hidden="1" xml:space="preserve">   '[16]BOD Summary'!$1:$1048576</definedName>
    <definedName name="_bdm.1bf2afca6d0a44a6aa655c89bc9e0934.edm" hidden="1" xml:space="preserve">   '[18]BOD Summary'!$1:$1048576</definedName>
    <definedName name="_bdm.1C95E3C37C9D428BB17964CE4BFC9082.edm" hidden="1" xml:space="preserve">   '[16]BOD Summary'!$1:$1048576</definedName>
    <definedName name="_bdm.1caa1b48ede4483399b490ea6a65f8da.edm" hidden="1" xml:space="preserve"> '[17]C - PMO'!$1:$1048576</definedName>
    <definedName name="_bdm.1CEE895BAA7B41D59F88EC619FDEF041.edm" hidden="1">#REF!</definedName>
    <definedName name="_bdm.1D74E541D4BD436295F5D70A9D695CB1.edm" hidden="1" xml:space="preserve">   '[16]Financial Summary'!$1:$1048576</definedName>
    <definedName name="_bdm.1d7860db75b944a28047b22f51615c94.edm" hidden="1" xml:space="preserve"> [17]AccDil!$1:$1048576</definedName>
    <definedName name="_bdm.1daf9c962d84432b93bab5a46219e286.edm" hidden="1" xml:space="preserve"> '[17]C - PMO'!$1:$1048576</definedName>
    <definedName name="_bdm.1dc5db277b23412da9edf370a254f1a4.edm" hidden="1" xml:space="preserve">   '[18]General Inputs'!$1:$1048576</definedName>
    <definedName name="_bdm.1dd81a31115648bb90516f8efaf43065.edm" hidden="1" xml:space="preserve"> '[17]Fee Run'!$1:$1048576</definedName>
    <definedName name="_bdm.1DECA246E50F4C1E8F4A14A40F26F555.edm" hidden="1" xml:space="preserve">   '[16]PP Scenarios (Public)'!$1:$1048576</definedName>
    <definedName name="_bdm.1df6700e392641d590baeab56162d351.edm" hidden="1" xml:space="preserve"> '[16]Transaction comps'!$1:$1048576</definedName>
    <definedName name="_bdm.1e5827412b5a4291b86565730344ba3b.edm" hidden="1" xml:space="preserve"> '[16]Transaction comps'!$1:$1048576</definedName>
    <definedName name="_bdm.1E8A8A96010748D5ADB8D1DE19FF4835.edm" hidden="1" xml:space="preserve">   '[16]Financial Summary'!$1:$1048576</definedName>
    <definedName name="_bdm.1E9E9ACC59D644908807E52F082A8F4A.edm" hidden="1">#REF!</definedName>
    <definedName name="_bdm.1ea35b9360674f67a23d93c6d4505f59.edm" hidden="1">#REF!</definedName>
    <definedName name="_bdm.1EAFAD28A5B1476A941AC248E30AA2DE.edm" hidden="1" xml:space="preserve">   '[16]Growth &amp; Margins'!$1:$1048576</definedName>
    <definedName name="_bdm.1f333e3800a74d8e9e65816b3c6c3b17.edm" hidden="1" xml:space="preserve">   '[16]General Inputs'!$1:$1048576</definedName>
    <definedName name="_bdm.1FC65ED40896464992A0D3222BF40C82.edm" hidden="1">#REF!</definedName>
    <definedName name="_bdm.1fe76961d87c41ec87c3f7b50d0b6f1b.edm" hidden="1" xml:space="preserve"> '[17]C - PMO'!$1:$1048576</definedName>
    <definedName name="_bdm.2060219affb545018b5cf3c8ed0851b5.edm" hidden="1" xml:space="preserve"> '[16]Transaction comps'!$1:$1048576</definedName>
    <definedName name="_bdm.20a87d0fb6824b8096e912b3cb2b89e2.edm" hidden="1" xml:space="preserve">   '[16]General Inputs'!$1:$1048576</definedName>
    <definedName name="_bdm.20da770089ed4f669dd751e7cd6076e0.edm" hidden="1" xml:space="preserve">   '[16]Value creation drop-ins'!$1:$1048576</definedName>
    <definedName name="_bdm.20dae046ff674d05b041dc7df1aca1aa.edm" hidden="1" xml:space="preserve">   '[16]Value creation drop-ins'!$1:$1048576</definedName>
    <definedName name="_bdm.20e41fb0cc274676b42da1a9276b20d7.edm" hidden="1" xml:space="preserve">   '[18]General Inputs'!$1:$1048576</definedName>
    <definedName name="_bdm.212562b1da8f4ed38bec5c2a3d7d80d0.edm" hidden="1" xml:space="preserve"> '[16]Transaction comps'!$1:$1048576</definedName>
    <definedName name="_bdm.2139cf62f8834ef1ba08d66231a6bdaa.edm" hidden="1" xml:space="preserve">   '[18]General Inputs'!$1:$1048576</definedName>
    <definedName name="_bdm.219eb42ab09242b4a9fc65ff21240d14.edm" hidden="1" xml:space="preserve"> [17]AccDil!$1:$1048576</definedName>
    <definedName name="_bdm.21AEC725B69247DFB08AA95432E25540.edm" hidden="1" xml:space="preserve">   '[16]Growth &amp; Margins'!$1:$1048576</definedName>
    <definedName name="_bdm.21c1c63d76f34a4792ebed784b4dc6a6.edm" hidden="1" xml:space="preserve"> [17]AccDil!$1:$1048576</definedName>
    <definedName name="_bdm.2232d1c6b1a049328ba063e40d7615af.edm" hidden="1" xml:space="preserve"> '[16]Transaction comps'!$1:$1048576</definedName>
    <definedName name="_bdm.2298df0ec31f4c47b97d6df601641f17.edm" hidden="1" xml:space="preserve">   '[16]General Inputs'!$1:$1048576</definedName>
    <definedName name="_bdm.2310DC06CD6A44CFBC94762CCA4040F3.edm" hidden="1">#REF!</definedName>
    <definedName name="_bdm.24C4C96801DE4BC997A26499980E0E9D.edm" hidden="1" xml:space="preserve">  '[17]R - PMO'!$1:$1048576</definedName>
    <definedName name="_bdm.25105e8edb11462bbdc8733588a061ab.edm" hidden="1" xml:space="preserve">   '[18]BOD Summary'!$1:$1048576</definedName>
    <definedName name="_bdm.2575a369bfe7485b86b1f5db5896c923.edm" hidden="1" xml:space="preserve">   '[16]Financial Summary'!$1:$1048576</definedName>
    <definedName name="_bdm.25b6e00724a347d0b0751827dce8f99f.edm" hidden="1" xml:space="preserve"> [17]AccDil!$1:$1048576</definedName>
    <definedName name="_bdm.26f1a73d76aa4a8ca76e2ee7678278c4.edm" hidden="1">#REF!</definedName>
    <definedName name="_bdm.270D66B3BD7A4F76914D95AD0FD133DC.edm" hidden="1">#REF!</definedName>
    <definedName name="_bdm.2721D811F8D541A79C21542627CB3768.edm" hidden="1" xml:space="preserve"> [17]INTER!$1:$1048576</definedName>
    <definedName name="_bdm.279496280335413FA8FB5496CD5282B5.edm" hidden="1" xml:space="preserve">   '[16]BOD Summary'!$1:$1048576</definedName>
    <definedName name="_bdm.27b03fc28fb5459c919c5973df3ca240.edm" hidden="1" xml:space="preserve"> '[16]Transaction comps'!$1:$1048576</definedName>
    <definedName name="_bdm.27F985B5BB3A402AAEF5704454F70D56.edm" hidden="1" xml:space="preserve">  '[16]PP Scenarios (Public)'!$1:$1048576</definedName>
    <definedName name="_bdm.280cf39346e347559cba6d75df183e30.edm" hidden="1" xml:space="preserve"> '[16]Transaction comps'!$1:$1048576</definedName>
    <definedName name="_bdm.281BDDB5F022493695E4DD906D5E7ABD.edm" hidden="1" xml:space="preserve">  '[16]PP Scenarios (Public)'!$1:$1048576</definedName>
    <definedName name="_bdm.288702324edc46e0818f13dd92041959.edm" hidden="1" xml:space="preserve">   '[18]General Inputs'!$1:$1048576</definedName>
    <definedName name="_bdm.289d4e1beb0249e1a121c3e64ed729c8.edm" hidden="1" xml:space="preserve">   '[18]PP Scenarios (Public)'!$1:$1048576</definedName>
    <definedName name="_bdm.28e204b8fd224a31990fd179c6987c7f.edm" hidden="1" xml:space="preserve"> [17]WACC_Output!$1:$1048576</definedName>
    <definedName name="_bdm.28f76cbf7e48436091549bf7c11b8b78.edm" hidden="1" xml:space="preserve">   '[16]Value creation drop-ins'!$1:$1048576</definedName>
    <definedName name="_bdm.291051E86F044602AE2168B8F5D99491.edm" hidden="1" xml:space="preserve">   '[16]General Inputs'!$1:$1048576</definedName>
    <definedName name="_bdm.2942980E1F08439383681EB07CFD00D6.edm" hidden="1" xml:space="preserve">    '[16]Financial Summary'!$1:$1048576</definedName>
    <definedName name="_bdm.2967eb722c3f402782d6d96b4484188c.edm" hidden="1" xml:space="preserve"> '[17]C - Revenue and EPS'!$1:$1048576</definedName>
    <definedName name="_bdm.296F5E829C6E47FC8E0F9C4391160E40.edm" hidden="1" xml:space="preserve">  '[16]PP Scenarios (Public)'!$1:$1048576</definedName>
    <definedName name="_bdm.2a7fdc69a78c4f9da35e0947fc33b140.edm" hidden="1" xml:space="preserve"> '[16]Transaction comps'!$1:$1048576</definedName>
    <definedName name="_bdm.2a8869eb36c74181a4f69d1cfa530d87.edm" hidden="1" xml:space="preserve"> '[16]Transaction comps'!$1:$1048576</definedName>
    <definedName name="_bdm.2b0525a3654b485f9e5a5f3986d77f61.edm" hidden="1">#REF!</definedName>
    <definedName name="_bdm.2b275e249372451fa8ea9e190089520f.edm" hidden="1" xml:space="preserve"> '[16]Transaction comps'!$1:$1048576</definedName>
    <definedName name="_bdm.2b69a115b6624367842285dc9c155775.edm" hidden="1" xml:space="preserve"> '[17]C - Revenue and EPS'!$1:$1048576</definedName>
    <definedName name="_bdm.2B77A182C6B84E749548A6A63C5E0B13.edm" hidden="1" xml:space="preserve">  '[16]PP Scenarios (Public)'!$1:$1048576</definedName>
    <definedName name="_bdm.2bb892cc80cb47418a6122bb957b25c0.edm" hidden="1" xml:space="preserve"> [17]ANR!$1:$1048576</definedName>
    <definedName name="_bdm.2C646CC78FA940F39E8DC6A0781C5DCA.edm" hidden="1">#REF!</definedName>
    <definedName name="_bdm.2caaceabffe04d3fb1dd2ca08c0c7528.edm" hidden="1" xml:space="preserve">   '[18]Financial Summary'!$1:$1048576</definedName>
    <definedName name="_bdm.2d23b1346a26464eb2d1e56e893e1267.edm" hidden="1" xml:space="preserve"> [17]AccDil!$1:$1048576</definedName>
    <definedName name="_bdm.2d355d3dbec14d9f83372aaea6f0a548.edm" hidden="1" xml:space="preserve"> '[17]Fee Run'!$1:$1048576</definedName>
    <definedName name="_bdm.2dead612b208487e9644ac790295bd3f.edm" hidden="1" xml:space="preserve"> [17]WACC_Output!$1:$1048576</definedName>
    <definedName name="_bdm.2e3e92098a694f159ffecf6ae582a9a6.edm" hidden="1" xml:space="preserve">   '[18]General Inputs'!$1:$1048576</definedName>
    <definedName name="_bdm.2e76795f3c0044acae6d00c26af39e58.edm" hidden="1" xml:space="preserve"> '[16]Transaction comps'!$1:$1048576</definedName>
    <definedName name="_bdm.2F39D49C48924963847B0961308E29D1.edm" hidden="1" xml:space="preserve">      '[16]General Inputs'!$1:$1048576</definedName>
    <definedName name="_bdm.2f57e16385804e138427ce1ce0a3dae8.edm" hidden="1" xml:space="preserve">   '[18]General Inputs'!$1:$1048576</definedName>
    <definedName name="_bdm.2f832750cdc1449ab27d7fff79d04978.edm" hidden="1" xml:space="preserve">   '[18]General Inputs'!$1:$1048576</definedName>
    <definedName name="_bdm.2FD22A70923741498C2FD8230B100380.edm" hidden="1" xml:space="preserve">   '[16]Transaction comps'!$1:$1048576</definedName>
    <definedName name="_bdm.300566794E3041FBAF86FCFA0D51C528.edm" hidden="1" xml:space="preserve">  '[19]PP Scenarios (Public)'!$1:$1048576</definedName>
    <definedName name="_bdm.311ba3ea45ea4f8f90030440021e5750.edm" hidden="1" xml:space="preserve">   '[16]PP Scenarios (Public)'!$1:$1048576</definedName>
    <definedName name="_bdm.312d5ca5e9e549f6b63b348540755d09.edm" hidden="1" xml:space="preserve"> [17]WACC_Output!$1:$1048576</definedName>
    <definedName name="_bdm.3166bf2d362547fcbb9c210f45d973e2.edm" hidden="1">#REF!</definedName>
    <definedName name="_bdm.323978DB2FB4453EB6DD9E73F87A4FC8.edm" hidden="1">#REF!</definedName>
    <definedName name="_bdm.327FF40B69F5442598D8D42B78269D5D.edm" hidden="1" xml:space="preserve">      [16]PMO!$1:$1048576</definedName>
    <definedName name="_bdm.32B68ED7AB22416D8FCFEBDDF6EA0C33.edm" hidden="1" xml:space="preserve">  '[16]Financial Summary'!$1:$1048576</definedName>
    <definedName name="_bdm.32BD1EE81B0641E6B69BED9DB1A0A72D.edm" hidden="1" xml:space="preserve">   '[16]Value creation drop-ins'!$1:$1048576</definedName>
    <definedName name="_bdm.32e2bae6c47a4de6afd1243446f14094.edm" hidden="1" xml:space="preserve">   '[16]Value creation drop-ins'!$1:$1048576</definedName>
    <definedName name="_bdm.332260E0F9404A8D89CB29EC42B29622.edm" hidden="1" xml:space="preserve">  '[16]BOD Summary'!$1:$1048576</definedName>
    <definedName name="_bdm.3373cf0ebbdb4500836aadc1516df917.edm" hidden="1" xml:space="preserve">   '[16]Value creation drop-ins'!$1:$1048576</definedName>
    <definedName name="_bdm.339977BB60004192845580E141B8A93A.edm" hidden="1" xml:space="preserve">   '[16]Transaction comps'!$1:$1048576</definedName>
    <definedName name="_bdm.345bb4739dfd4e72add65b29b78147e0.edm" hidden="1" xml:space="preserve">   '[16]PP Scenarios (Public)'!$1:$1048576</definedName>
    <definedName name="_bdm.34666b73553147f3a7ac06c578c89c51.edm" hidden="1" xml:space="preserve">   '[18]General Inputs'!$1:$1048576</definedName>
    <definedName name="_bdm.34dde0046f4947ff8400a07ec578376f.edm" hidden="1" xml:space="preserve">   '[18]BOD Summary'!$1:$1048576</definedName>
    <definedName name="_bdm.34EBD8ED5D334FF49A363A3807A57119.edm" hidden="1">#REF!</definedName>
    <definedName name="_bdm.34F3330D93ED494AB7B73EA1C6D5BE27.edm" hidden="1">#REF!</definedName>
    <definedName name="_bdm.351fbed3f11440cebf14bbbf17e5bdcb.edm" hidden="1">#REF!</definedName>
    <definedName name="_bdm.352e763834dd439893c4d6611254abca.edm" hidden="1" xml:space="preserve"> [17]AccDil!$1:$1048576</definedName>
    <definedName name="_bdm.357fedc310a848db8ef3dc797cae127a.edm" hidden="1" xml:space="preserve">   '[16]PP Scenarios (Public)'!$1:$1048576</definedName>
    <definedName name="_bdm.360D479C9BB24973A10F77B4949E3A39.edm" hidden="1" xml:space="preserve">  '[16]BOD Summary'!$1:$1048576</definedName>
    <definedName name="_bdm.3628fad9e5654da1a69ca417a94efac5.edm" hidden="1" xml:space="preserve">   [16]PMO!$1:$1048576</definedName>
    <definedName name="_bdm.36308c789e924e54926c55965e4d7a03.edm" hidden="1" xml:space="preserve"> '[17]C - Revenue and EPS'!$1:$1048576</definedName>
    <definedName name="_bdm.3671a02bae804fe8b4d7a708a35ce6ca.edm" hidden="1" xml:space="preserve"> [17]INTER!$1:$1048576</definedName>
    <definedName name="_bdm.36b6833308c742128003aef39c1e5824.edm" hidden="1" xml:space="preserve">   '[16]General Inputs'!$1:$1048576</definedName>
    <definedName name="_bdm.36c61900a37940628474ac41bf194c42.edm" hidden="1" xml:space="preserve">   '[18]General Inputs'!$1:$1048576</definedName>
    <definedName name="_bdm.3745af4f4da845178ec25f35659a72b9.edm" hidden="1" xml:space="preserve"> '[17]Offer Summary'!$1:$1048576</definedName>
    <definedName name="_bdm.37a3deb6ed5a4e2594bd15316563910f.edm" hidden="1" xml:space="preserve"> '[17]C - Revenue and EPS'!$1:$1048576</definedName>
    <definedName name="_bdm.37B451E8FB19442D968C6D9C5710E3BA.edm" hidden="1" xml:space="preserve"> [17]INTER!$1:$1048576</definedName>
    <definedName name="_bdm.37B9667A007E4A03BB47930FB9C053AB.edm" hidden="1" xml:space="preserve">      '[16]Growth &amp; Margins'!$1:$1048576</definedName>
    <definedName name="_bdm.3847e45d94264ff9bcb8298240a2c264.edm" hidden="1" xml:space="preserve"> '[17]Offer Summary'!$1:$1048576</definedName>
    <definedName name="_bdm.3886d230006843759bda48e93598bca3.edm" hidden="1" xml:space="preserve"> [17]AccDil!$1:$1048576</definedName>
    <definedName name="_bdm.389406e5691b4f9e8fd8ec1ca5bbd81e.edm" hidden="1" xml:space="preserve"> '[17]C - Revenue and EPS'!$1:$1048576</definedName>
    <definedName name="_bdm.395982cc5c104d63855c58b94f79806c.edm" hidden="1" xml:space="preserve"> '[17]C - Revenue and EPS'!$1:$1048576</definedName>
    <definedName name="_bdm.39716644008d454b8721d5012292d40b.edm" hidden="1">#REF!</definedName>
    <definedName name="_bdm.39B8E15AEEAC4977B848CB2BFFA060E7.edm" hidden="1" xml:space="preserve">   '[16]General Inputs'!$1:$1048576</definedName>
    <definedName name="_bdm.39ec4c05254b4bbabd698575e8526141.edm" hidden="1" xml:space="preserve">   '[18]BOD Summary'!$1:$1048576</definedName>
    <definedName name="_bdm.3a06f7887e3249b18c52f1b1f6637693.edm" hidden="1" xml:space="preserve"> '[17]C - Revenue and EPS'!$1:$1048576</definedName>
    <definedName name="_bdm.3A7FB109373940FEB50CD95853BA068C.edm" hidden="1">#REF!</definedName>
    <definedName name="_bdm.3AE4D1A820F1462D95D2D68181FF7B30.edm" hidden="1" xml:space="preserve">  '[16]Sheet1 (2)'!$1:$1048576</definedName>
    <definedName name="_bdm.3b0697ef7baf466388074f8394b6835a.edm" hidden="1" xml:space="preserve">   '[18]General Inputs'!$1:$1048576</definedName>
    <definedName name="_bdm.3C3B812198CE4E5A80C323D657B38E86.edm" hidden="1" xml:space="preserve">   '[16]Value creation drop-ins'!$1:$1048576</definedName>
    <definedName name="_bdm.3CE2F0B1E85C464A91B700626AACA1E4.edm" hidden="1">#REF!</definedName>
    <definedName name="_bdm.3cf6ce0b774148b7a10b9f36ed520b79.edm" hidden="1" xml:space="preserve"> [17]AccDil!$1:$1048576</definedName>
    <definedName name="_bdm.3d3bddb8aa5b4ddbba0502852a41818a.edm" hidden="1" xml:space="preserve"> '[16]Transaction comps'!$1:$1048576</definedName>
    <definedName name="_bdm.3D78900954A644BCA7DAF665D5099DAF.edm" hidden="1">#REF!</definedName>
    <definedName name="_bdm.3D7A1E47D12D41EE8AECAA3B2BEEE927.edm" hidden="1" xml:space="preserve"> '[17]Offer Summary'!$1:$1048576</definedName>
    <definedName name="_bdm.3db4ec2b71694730a8387ee5bc6c55c5.edm" hidden="1" xml:space="preserve">   '[18]General Inputs'!$1:$1048576</definedName>
    <definedName name="_bdm.3dbb86e1c06e4eb38d99e4bf0cc622d4.edm" hidden="1" xml:space="preserve">   '[16]PP Scenarios (Public)'!$1:$1048576</definedName>
    <definedName name="_bdm.3df1180e141c40759ddc95a90ba3702d.edm" hidden="1" xml:space="preserve">   '[18]General Inputs'!$1:$1048576</definedName>
    <definedName name="_bdm.3dfec6a2a0ab46f5ac48199410f4eaba.edm" hidden="1" xml:space="preserve"> '[17]Fee Run'!$1:$1048576</definedName>
    <definedName name="_bdm.3e24a1625ff24a5dae340e2cc75866d0.edm" hidden="1" xml:space="preserve"> '[16]Transaction comps'!$1:$1048576</definedName>
    <definedName name="_bdm.3E47ED2E2E2D4BB29C33B4D21DB10797.edm" hidden="1">#REF!</definedName>
    <definedName name="_bdm.3f3de85492a849a492724bd7f1e767a2.edm" hidden="1" xml:space="preserve"> '[17]C - Revenue and EPS'!$1:$1048576</definedName>
    <definedName name="_bdm.3f78645bc6e244e39f308f6fb677bfc2.edm" hidden="1">#REF!</definedName>
    <definedName name="_bdm.3fa0c060c76f488697c63d1aa0c405df.edm" hidden="1">#REF!</definedName>
    <definedName name="_bdm.3FA0FDC6D6504B348DB430152C3E9241.edm" hidden="1">#REF!</definedName>
    <definedName name="_bdm.3FAF9836344C42C8AD8BEA06D0DBF62A.edm" hidden="1">#REF!</definedName>
    <definedName name="_bdm.3fc801ea037e44d58ea15b6a80110040.edm" hidden="1" xml:space="preserve">   '[18]General Inputs'!$1:$1048576</definedName>
    <definedName name="_bdm.3fe516d564e14380808be8d4c70bde3a.edm" hidden="1" xml:space="preserve"> '[16]Transaction comps'!$1:$1048576</definedName>
    <definedName name="_bdm.40012e7a93be4ee091126297d0e9df6e.edm" hidden="1" xml:space="preserve">   '[18]BOD Summary'!$1:$1048576</definedName>
    <definedName name="_bdm.4045F80A55FC46A2B8ED685A96779029.edm" hidden="1">#REF!</definedName>
    <definedName name="_bdm.405201e4d667471a89b41d2041841f2d.edm" hidden="1" xml:space="preserve"> '[17]Output trading'!$1:$1048576</definedName>
    <definedName name="_bdm.40610169af4840498376f41849f33ae6.edm" hidden="1" xml:space="preserve">   '[18]General Inputs'!$1:$1048576</definedName>
    <definedName name="_bdm.40763d62424d4d10b2997f78cc7a87a1.edm" hidden="1" xml:space="preserve">   '[16]PP Scenarios (Public)'!$1:$1048576</definedName>
    <definedName name="_bdm.40a26de5267845ae9c84f3ae415235a6.edm" hidden="1" xml:space="preserve"> '[17]C - Revenue and EPS'!$1:$1048576</definedName>
    <definedName name="_bdm.40AC9AF3EA4443DD94109E2706927AA5.edm" hidden="1" xml:space="preserve">   [16]PMO!$1:$1048576</definedName>
    <definedName name="_bdm.411C101A89C14B8AABEA0806DCBC5BD1.edm" hidden="1" xml:space="preserve">   '[16]PP Scenarios (Public)'!$1:$1048576</definedName>
    <definedName name="_bdm.412028f5e33f4d46b688e5ff502f2bd4.edm" hidden="1" xml:space="preserve"> [17]WACC_Output!$1:$1048576</definedName>
    <definedName name="_bdm.4127a361e98540979bb53084e9d7fd8e.edm" hidden="1" xml:space="preserve"> '[17]R - PMO'!$1:$1048576</definedName>
    <definedName name="_bdm.413e44e52aa14c5d9e622c8809133c6e.edm" hidden="1" xml:space="preserve"> '[16]Transaction comps'!$1:$1048576</definedName>
    <definedName name="_bdm.415DB3D3A92E4E7B8723F0DF45706A14.edm" hidden="1" xml:space="preserve">   '[16]PP Scenarios (Public)'!$1:$1048576</definedName>
    <definedName name="_bdm.41a701305f8742e28e54a57470cd04c8.edm" hidden="1" xml:space="preserve">   '[16]General Inputs'!$1:$1048576</definedName>
    <definedName name="_bdm.4222EAFEFAB84AB585FA9C8BB2388748.edm" hidden="1">#REF!</definedName>
    <definedName name="_bdm.422d86d3b08140798922a7c45fa00615.edm" hidden="1" xml:space="preserve">   '[16]Value creation drop-ins'!$1:$1048576</definedName>
    <definedName name="_bdm.422F4257181E47AB8EC1797A9EF8F877.edm" hidden="1" xml:space="preserve">  '[16]BOD Summary'!$1:$1048576</definedName>
    <definedName name="_bdm.4251CC2550734BEBA59C9D0380574509.edm" hidden="1">#REF!</definedName>
    <definedName name="_bdm.42678765ffa04858b565756e05588cfc.edm" hidden="1" xml:space="preserve">   '[18]General Inputs'!$1:$1048576</definedName>
    <definedName name="_bdm.427ed8f773d54db6baaec746a66e33f3.edm" hidden="1" xml:space="preserve"> [17]AccDil!$1:$1048576</definedName>
    <definedName name="_bdm.42929F93A72A4DE89E103A0F40534D84.edm" hidden="1" xml:space="preserve"> '[16]Transaction comps'!$1:$1048576</definedName>
    <definedName name="_bdm.43144e293f084829aebdab48b9340a14.edm" hidden="1" xml:space="preserve"> '[17]Fee Run'!$1:$1048576</definedName>
    <definedName name="_bdm.43CC3991BEAD420B802FA2C0B388FCBC.edm" hidden="1">#REF!</definedName>
    <definedName name="_bdm.43cfe1989cba4f18a05d912dd56e5e37.edm" hidden="1" xml:space="preserve"> '[17]C - PMO'!$1:$1048576</definedName>
    <definedName name="_bdm.44b2416336944858950046a74cd4bfc3.edm" hidden="1" xml:space="preserve"> [17]AccDil!$1:$1048576</definedName>
    <definedName name="_bdm.44cac3670cbf49079e564bb7dde0e1c0.edm" hidden="1" xml:space="preserve">   '[18]BOD Summary'!$1:$1048576</definedName>
    <definedName name="_bdm.44f555bef2d249db82e210894cdce1d5.edm" hidden="1" xml:space="preserve"> '[17]C - Revenue and EPS'!$1:$1048576</definedName>
    <definedName name="_bdm.4526D51A8711450F8DE9B2940DE8A0D6.edm" hidden="1" xml:space="preserve"> [17]WACC_Output!$1:$1048576</definedName>
    <definedName name="_bdm.4535FC6D505946E485C96E3EB0E152C6.edm" hidden="1">#REF!</definedName>
    <definedName name="_bdm.4538ef123125483b9d2e0f2f2a95e9c3.edm" hidden="1" xml:space="preserve"> '[17]R - PMO'!$1:$1048576</definedName>
    <definedName name="_bdm.455b70d157f2467c9eea760228d316ce.edm" hidden="1" xml:space="preserve">   '[18]General Inputs'!$1:$1048576</definedName>
    <definedName name="_bdm.457D0F6D7C01453182D7C66A44BCD34E.edm" hidden="1" xml:space="preserve">   '[16]Transaction comps'!$1:$1048576</definedName>
    <definedName name="_bdm.466CEED91BC44ED59B268BB69E1CFAF2.edm" hidden="1" xml:space="preserve"> '[17]Output trading'!$1:$1048576</definedName>
    <definedName name="_bdm.469042B5098042EEA3A7895EC98DC4A1.edm" hidden="1" xml:space="preserve">                                                                                                  '[16]Sheet1 (2)'!$1:$1048576</definedName>
    <definedName name="_bdm.46eadb7ca031451f9511739884d94421.edm" hidden="1" xml:space="preserve">   '[18]General Inputs'!$1:$1048576</definedName>
    <definedName name="_bdm.46fdbd0306fc4956b539db6e55aa8f4a.edm" hidden="1" xml:space="preserve">   '[16]Value creation drop-ins'!$1:$1048576</definedName>
    <definedName name="_bdm.47A19869FE8845BCB1567A517764AD84.edm" hidden="1" xml:space="preserve">   '[16]BOD Summary'!$1:$1048576</definedName>
    <definedName name="_bdm.482FA91AA075463087F386C7EBE7BA2D.edm" hidden="1" xml:space="preserve">   '[16]Value creation drop-ins'!$1:$1048576</definedName>
    <definedName name="_bdm.48307adb472b4861afb9a170868b5f35.edm" hidden="1" xml:space="preserve"> '[17]Fee Run'!$1:$1048576</definedName>
    <definedName name="_bdm.489f18217901456c993ae320994f89dc.edm" hidden="1" xml:space="preserve"> [17]WACC_Output!$1:$1048576</definedName>
    <definedName name="_bdm.492adb62643e4355906369f3dc67e270.edm" hidden="1" xml:space="preserve">   '[18]PP Scenarios (Public)'!$1:$1048576</definedName>
    <definedName name="_bdm.494b6cb3434c4a92ae5e1728a59eddc9.edm" hidden="1" xml:space="preserve">   '[18]General Inputs'!$1:$1048576</definedName>
    <definedName name="_bdm.498b7a0c4b0645e3b7515f09243e15f3.edm" hidden="1" xml:space="preserve"> '[17]C - Revenue and EPS'!$1:$1048576</definedName>
    <definedName name="_bdm.49e6a63b0c9049539b33685470a475f1.edm" hidden="1" xml:space="preserve">   '[18]General Inputs'!$1:$1048576</definedName>
    <definedName name="_bdm.49e939446fa7481098334cb1d602b1b7.edm" hidden="1" xml:space="preserve">   '[18]General Inputs'!$1:$1048576</definedName>
    <definedName name="_bdm.4A6271B560DE4FA99009C3AA0BE23096.edm" hidden="1" xml:space="preserve"> [17]WACC_Output!$1:$1048576</definedName>
    <definedName name="_bdm.4a72c6bcf1734f7fa392700f9805bb12.edm" hidden="1" xml:space="preserve"> '[17]Output trading'!$1:$1048576</definedName>
    <definedName name="_bdm.4b99464b846a44e3b0b8f598d17c27f4.edm" hidden="1" xml:space="preserve">   '[16]BOD Summary'!$1:$1048576</definedName>
    <definedName name="_bdm.4bc034cf485548a6960e2c736dfea06c.edm" hidden="1" xml:space="preserve">   '[18]General Inputs'!$1:$1048576</definedName>
    <definedName name="_bdm.4cf07e0d4a5c4a75ae6d7ab56ac861ed.edm" hidden="1" xml:space="preserve"> '[17]C - Revenue and EPS'!$1:$1048576</definedName>
    <definedName name="_bdm.4D39FE019FD14E62B278247155ADAB2F.edm" hidden="1">#REF!</definedName>
    <definedName name="_bdm.4d815c9b74d84175b04d8656148345bb.edm" hidden="1" xml:space="preserve">   '[16]General Inputs'!$1:$1048576</definedName>
    <definedName name="_bdm.4E94C187BE1A4DE4AC1C701AE6075810.edm" hidden="1" xml:space="preserve">      '[16]Value creation drop-ins'!$1:$1048576</definedName>
    <definedName name="_bdm.4EA3AE65D1C94C05A90DECE380D4B0DE.edm" hidden="1" xml:space="preserve">   '[16]Transaction comps'!$1:$1048576</definedName>
    <definedName name="_bdm.4ee8d21c07e24f0b94347347c65c834c.edm" hidden="1" xml:space="preserve">   '[18]PP Scenarios (Public)'!$1:$1048576</definedName>
    <definedName name="_bdm.4f1dc3c473d045fb920e453cbd531ce3.edm" hidden="1" xml:space="preserve">   '[16]BOD Summary'!$1:$1048576</definedName>
    <definedName name="_bdm.4F7A91F23B014FAFA6D8F73CC84AD597.edm" hidden="1" xml:space="preserve">   '[16]PP Scenarios (Public)'!$1:$1048576</definedName>
    <definedName name="_bdm.4f8abdf4b0134c60a3da712a00338c63.edm" hidden="1" xml:space="preserve">   '[18]General Inputs'!$1:$1048576</definedName>
    <definedName name="_bdm.4f9104c33fa0427d857789fb45eece33.edm" hidden="1" xml:space="preserve"> '[17]Fee Run'!$1:$1048576</definedName>
    <definedName name="_bdm.4f931a35f75b40c19b3b9db658e3195a.edm" hidden="1" xml:space="preserve"> '[17]Fee Run'!$1:$1048576</definedName>
    <definedName name="_bdm.4fe30f003fc74896a800c30f6d226885.edm" hidden="1">#REF!</definedName>
    <definedName name="_bdm.50051db42e5646ff93908b90d0c09f28.edm" hidden="1" xml:space="preserve"> '[17]C - Revenue and EPS'!$1:$1048576</definedName>
    <definedName name="_bdm.5091ba0285d5476a8fae8f7003319869.edm" hidden="1" xml:space="preserve"> '[16]Transaction comps'!$1:$1048576</definedName>
    <definedName name="_bdm.50adce75c0744c39807436cab4be3f6d.edm" hidden="1">#REF!</definedName>
    <definedName name="_bdm.50d426e768c4432a92b517f8409facff.edm" hidden="1" xml:space="preserve"> '[17]C - Revenue and EPS'!$1:$1048576</definedName>
    <definedName name="_bdm.50e8fa379d1c45b9a0ade83827c3c639.edm" hidden="1" xml:space="preserve">   '[18]General Inputs'!$1:$1048576</definedName>
    <definedName name="_bdm.5190abeb40ce4f8b99fe5d031bf354a4.edm" hidden="1" xml:space="preserve">   '[16]General Inputs'!$1:$1048576</definedName>
    <definedName name="_bdm.52aac27b7a7a44b7a7adc9a6f2aed764.edm" hidden="1" xml:space="preserve"> '[17]C - Revenue and EPS'!$1:$1048576</definedName>
    <definedName name="_bdm.53F765D5134046B38FE61726ED7D0B56.edm" hidden="1">#REF!</definedName>
    <definedName name="_bdm.54410C78F54548059DB951009C386D1A.edm" hidden="1" xml:space="preserve">      '[16]PP Scenarios (Public)'!$1:$1048576</definedName>
    <definedName name="_bdm.54BAB9D2E7134AF1A857EC905C6A89AA.edm" hidden="1" xml:space="preserve">  '[16]Financial Summary'!$1:$1048576</definedName>
    <definedName name="_bdm.55582b4a2fc34ee6a90bcceafedb0be9.edm" hidden="1" xml:space="preserve"> '[17]C - Revenue and EPS'!$1:$1048576</definedName>
    <definedName name="_bdm.555fa8f80de64a748fb9dead6cd2e330.edm" hidden="1" xml:space="preserve">   '[16]BOD Summary'!$1:$1048576</definedName>
    <definedName name="_bdm.557F5F6E21524A94BBAE89D66C58D232.edm" hidden="1">#REF!</definedName>
    <definedName name="_bdm.55c5f7e768c748bfbbec199c94872d79.edm" hidden="1" xml:space="preserve"> [17]AccDil!$1:$1048576</definedName>
    <definedName name="_bdm.55e2a3773dd94bb4ae29b00fdf2a1f75.edm" hidden="1" xml:space="preserve"> [17]INTER!$1:$1048576</definedName>
    <definedName name="_bdm.56E9300AB20649C0B5166A3208250338.edm" hidden="1" xml:space="preserve">   '[16]BOD Summary'!$1:$1048576</definedName>
    <definedName name="_bdm.576f09811cf44ac9ad7adf5490c471f8.edm" hidden="1" xml:space="preserve"> [17]INTER!$1:$1048576</definedName>
    <definedName name="_bdm.57ed1b9478fe4d578c291b81abe9dbc9.edm" hidden="1" xml:space="preserve"> [17]AccDil!$1:$1048576</definedName>
    <definedName name="_bdm.581e27b5fdb94dda87645492bc165ccc.edm" hidden="1" xml:space="preserve"> '[17]C - Revenue and EPS'!$1:$1048576</definedName>
    <definedName name="_bdm.58810ae906064df6971589c1b7f4e607.edm" hidden="1">#REF!</definedName>
    <definedName name="_bdm.58A96D38ECDE4BE59649E2B08FF19477.edm" hidden="1" xml:space="preserve">   '[16]Transaction comps'!$1:$1048576</definedName>
    <definedName name="_bdm.592E9E628F13445690ECC4620E12D5BE.edm" hidden="1" xml:space="preserve">   '[16]side by side'!$1:$1048576</definedName>
    <definedName name="_bdm.595ec04a5ff94bb18a2130015d48de0b.edm" hidden="1" xml:space="preserve"> '[16]Transaction comps'!$1:$1048576</definedName>
    <definedName name="_bdm.598ea53334204547b05059802485ba9b.edm" hidden="1" xml:space="preserve">   '[16]General Inputs'!$1:$1048576</definedName>
    <definedName name="_bdm.59ac005cdb4f42f38d99966aba295689.edm" hidden="1" xml:space="preserve">   '[16]General Inputs'!$1:$1048576</definedName>
    <definedName name="_bdm.59ff0863ac0d40db87008db9011d8658.edm" hidden="1" xml:space="preserve">   '[18]General Inputs'!$1:$1048576</definedName>
    <definedName name="_bdm.5afefcace7dd4d47b94a4b5f33f879e4.edm" hidden="1" xml:space="preserve">   '[16]General Inputs'!$1:$1048576</definedName>
    <definedName name="_bdm.5b0d4a50ff4c4350802b34392fa94f7d.edm" hidden="1" xml:space="preserve"> '[17]R - PMO'!$1:$1048576</definedName>
    <definedName name="_bdm.5b271055185f42d2b9810162965fffd1.edm" hidden="1" xml:space="preserve"> '[17]C - Revenue and EPS'!$1:$1048576</definedName>
    <definedName name="_bdm.5B523314E2124FE093EFA408E5AD4B4F.edm" hidden="1">#REF!</definedName>
    <definedName name="_bdm.5b79320a9cd84a94be5e5c8002d33864.edm" hidden="1" xml:space="preserve"> '[17]Fee Run'!$1:$1048576</definedName>
    <definedName name="_bdm.5BB626EA4E23474BB5CE3C0442313B39.edm" hidden="1">#REF!</definedName>
    <definedName name="_bdm.5bd03c7eb055435aa918e639266c2c37.edm" hidden="1" xml:space="preserve">   '[16]PP Scenarios (Public)'!$1:$1048576</definedName>
    <definedName name="_bdm.5C73A56B3DD84CDFA41338CAC4A5C61D.edm" hidden="1" xml:space="preserve">                      '[16]General Inputs'!$1:$1048576</definedName>
    <definedName name="_bdm.5c765900cc1d429a974ce436ef239d95.edm" hidden="1" xml:space="preserve">   '[16]General Inputs'!$1:$1048576</definedName>
    <definedName name="_bdm.5C8E921335E446D5A0FCCAD1AC590878.edm" hidden="1" xml:space="preserve"> '[17]R - PMO'!$1:$1048576</definedName>
    <definedName name="_bdm.5c96e27593ef4910bda3f83c18a1ae02.edm" hidden="1" xml:space="preserve"> '[17]Offer Summary'!$1:$1048576</definedName>
    <definedName name="_bdm.5CB09641FD9D49FBBD7654A4F30F7FF9.edm" hidden="1">#REF!</definedName>
    <definedName name="_bdm.5d35c38a3e304911bd71cfa0f0ce56fb.edm" hidden="1" xml:space="preserve">   '[16]Financial Summary'!$1:$1048576</definedName>
    <definedName name="_bdm.5D3D3CA0B7C945ACB70AE919069A53A2.edm" hidden="1" xml:space="preserve">   '[16]Growth &amp; Margins'!$1:$1048576</definedName>
    <definedName name="_bdm.5de7a8a8e480432283edc5d166665a69.edm" hidden="1" xml:space="preserve">   '[16]BOD Summary'!$1:$1048576</definedName>
    <definedName name="_bdm.5DFE270EF2A148A2B2F1902E8E7421CE.edm" hidden="1" xml:space="preserve">   '[16]General Inputs'!$1:$1048576</definedName>
    <definedName name="_bdm.5E6A6FBD3FC84ABD996B5B894424A90F.edm" hidden="1" xml:space="preserve">   '[16]General Inputs'!$1:$1048576</definedName>
    <definedName name="_bdm.5e8d4f085ec34fdbbc505b660e21f278.edm" hidden="1" xml:space="preserve"> '[16]Transaction comps'!$1:$1048576</definedName>
    <definedName name="_bdm.5efdd93e7e0e46169be42e5930b015dc.edm" hidden="1" xml:space="preserve"> '[17]C - Revenue and EPS'!$1:$1048576</definedName>
    <definedName name="_bdm.5f8bef10bed64ded8d2db63f2ed72f3c.edm" hidden="1" xml:space="preserve">   '[16]PP Scenarios (Public)'!$1:$1048576</definedName>
    <definedName name="_bdm.5fb3830a653c4398b04f9ea98de10013.edm" hidden="1" xml:space="preserve"> [17]AccDil!$1:$1048576</definedName>
    <definedName name="_bdm.5fc3cb95f2a242219de51fc1c2ff1348.edm" hidden="1" xml:space="preserve"> '[16]Transaction comps'!$1:$1048576</definedName>
    <definedName name="_bdm.604563813e0542a3bcef3c4d2ca55ff4.edm" hidden="1" xml:space="preserve">   '[16]Financial Summary'!$1:$1048576</definedName>
    <definedName name="_bdm.6076A8BBF81A4A41ADE8A1C2A0D6DFA3.edm" hidden="1" xml:space="preserve">   '[16]PP Scenarios (Public)'!$1:$1048576</definedName>
    <definedName name="_bdm.6095e9687aa3483c9524e036e46c4e70.edm" hidden="1" xml:space="preserve"> '[17]C - Revenue and EPS'!$1:$1048576</definedName>
    <definedName name="_bdm.60c1434ac4fe4d3bb76181827f112759.edm" hidden="1" xml:space="preserve">   '[18]General Inputs'!$1:$1048576</definedName>
    <definedName name="_bdm.6100a1a6cef54823bd6a3640152ba8cf.edm" hidden="1" xml:space="preserve"> '[17]Fee Run'!$1:$1048576</definedName>
    <definedName name="_bdm.61A490B8802E41119B363452CD8DEE55.edm" hidden="1" xml:space="preserve">  '[16]General Inputs'!$1:$1048576</definedName>
    <definedName name="_bdm.61adfc50ba1d4653930605ff10dc5e76.edm" hidden="1">#REF!</definedName>
    <definedName name="_bdm.621fcad3b04a4f59ac94c6d80eb852e3.edm" hidden="1" xml:space="preserve"> '[17]C - PMO'!$1:$1048576</definedName>
    <definedName name="_bdm.62981006e388482789a50f94a8dd3904.edm" hidden="1" xml:space="preserve">   '[16]General Inputs'!$1:$1048576</definedName>
    <definedName name="_bdm.62c0283adef448d9a012e42017e193ab.edm" hidden="1" xml:space="preserve"> '[17]C - Revenue and EPS'!$1:$1048576</definedName>
    <definedName name="_bdm.62cc3486c64c4bf2b5b50ab353c03413.edm" hidden="1" xml:space="preserve"> [17]AccDil!$1:$1048576</definedName>
    <definedName name="_bdm.62EBB0617DF14303A4C0D5F7B7A97267.edm" hidden="1" xml:space="preserve">  '[16]General Inputs'!$1:$1048576</definedName>
    <definedName name="_bdm.62F22E6B44D1471FB0E61CED662B7D6F.edm" hidden="1" xml:space="preserve">   '[16]Value creation drop-ins'!$1:$1048576</definedName>
    <definedName name="_bdm.630c085fb4d94e98b89afbfc7b7b8689.edm" hidden="1" xml:space="preserve"> [17]INTER!$1:$1048576</definedName>
    <definedName name="_bdm.63C4E0ECF55F4C0AA43552E07E2B3F74.edm" hidden="1" xml:space="preserve">   '[16]Transaction comps'!$1:$1048576</definedName>
    <definedName name="_bdm.63E55425BEBB4E02BB91A597B64E33D8.edm" hidden="1" xml:space="preserve">  '[17]Brokers Peak'!$1:$1048576</definedName>
    <definedName name="_bdm.6452f1e19bb848929d553fb330cd2bd5.edm" hidden="1" xml:space="preserve">   '[18]General Inputs'!$1:$1048576</definedName>
    <definedName name="_bdm.64A32A7FA4F14CFD85A3B84465180052.edm" hidden="1">#REF!</definedName>
    <definedName name="_bdm.64cd90d91d064c7ebbe22d8de06bf91a.edm" hidden="1" xml:space="preserve"> [17]WACC_Output!$1:$1048576</definedName>
    <definedName name="_bdm.651b2ec4708348dfbf2f411466e2e977.edm" hidden="1" xml:space="preserve">   '[18]BOD Summary'!$1:$1048576</definedName>
    <definedName name="_bdm.6573DA2BDC5C45DB8079D022ECF22260.edm" hidden="1" xml:space="preserve">  '[16]General Inputs'!$1:$1048576</definedName>
    <definedName name="_bdm.65b4462f3ba643bf9caf94328292b1b9.edm" hidden="1" xml:space="preserve">   '[16]Value creation drop-ins'!$1:$1048576</definedName>
    <definedName name="_bdm.65f4bf8b7d104107910c8f0a05f44cde.edm" hidden="1" xml:space="preserve">   '[18]General Inputs'!$1:$1048576</definedName>
    <definedName name="_bdm.666807FE5E994C17AEE52B98A6AF343D.edm" hidden="1" xml:space="preserve"> [17]INTER!$1:$1048576</definedName>
    <definedName name="_bdm.66775dd9b6c946a588ec69a35163f650.edm" hidden="1" xml:space="preserve">   '[16]General Inputs'!$1:$1048576</definedName>
    <definedName name="_bdm.669039FF6FCB468E8E192137453B5635.edm" hidden="1">#REF!</definedName>
    <definedName name="_bdm.66C2C0D1D0C14A4A92CFAD2B7263899D.edm" hidden="1" xml:space="preserve">  '[16]BOD Summary'!$1:$1048576</definedName>
    <definedName name="_bdm.66d1aa5520ef42f8859780f158e10233.edm" hidden="1" xml:space="preserve"> [17]AccDil!$1:$1048576</definedName>
    <definedName name="_bdm.6713d3bac95246179d8e766a622ebac4.edm" hidden="1" xml:space="preserve">   '[16]General Inputs'!$1:$1048576</definedName>
    <definedName name="_bdm.673747bcf0e14e8b81af5c22ab3e13d4.edm" hidden="1" xml:space="preserve"> '[17]C - Revenue and EPS'!$1:$1048576</definedName>
    <definedName name="_bdm.67a7d669578c42fa8dc4696eac47dcd5.edm" hidden="1" xml:space="preserve">   '[16]PP Scenarios (Public)'!$1:$1048576</definedName>
    <definedName name="_bdm.68669cc9307d40fd90ea1288bded531b.edm" hidden="1" xml:space="preserve"> '[16]Transaction comps'!$1:$1048576</definedName>
    <definedName name="_bdm.689f3f5ab5844c3291e78ac4cca82327.edm" hidden="1">#REF!</definedName>
    <definedName name="_bdm.68D570B2205F4AF08B46AE379F708B17.edm" hidden="1">#REF!</definedName>
    <definedName name="_bdm.692A23912EB948D5A6A6F1B033910E21.edm" hidden="1" xml:space="preserve">   '[16]Transaction comps'!$1:$1048576</definedName>
    <definedName name="_bdm.693e0178199d442ca2968d398d5a2a7a.edm" hidden="1" xml:space="preserve"> '[17]Offer Summary'!$1:$1048576</definedName>
    <definedName name="_bdm.69800b3efb8041e8b8474f7af994a950.edm" hidden="1" xml:space="preserve">   '[18]General Inputs'!$1:$1048576</definedName>
    <definedName name="_bdm.69C0A767AFCD4348B04AE130A2F85EC1.edm" hidden="1">#REF!</definedName>
    <definedName name="_bdm.6A208D7FC386469380F4E84B4F6B933D.edm" hidden="1" xml:space="preserve">   '[16]General Inputs'!$1:$1048576</definedName>
    <definedName name="_bdm.6AAD1406A387418F8375A56710BFB8A8.edm" hidden="1">#REF!</definedName>
    <definedName name="_bdm.6adf83e76957422cb1e6f8dbd56bc58a.edm" hidden="1" xml:space="preserve">   '[18]General Inputs'!$1:$1048576</definedName>
    <definedName name="_bdm.6B0C40A4299444DF870D529020238096.edm" hidden="1" xml:space="preserve">   '[16]BOD Summary'!$1:$1048576</definedName>
    <definedName name="_bdm.6C89752467824C76858FFC69435C9566.edm" hidden="1">#REF!</definedName>
    <definedName name="_bdm.6cb02da39ac346f1b063cbddf8e22458.edm" hidden="1" xml:space="preserve">   '[18]BOD Summary'!$1:$1048576</definedName>
    <definedName name="_bdm.6d41ccc4065144f9a58397e72d2a0da0.edm" hidden="1" xml:space="preserve"> '[17]C - Revenue and EPS'!$1:$1048576</definedName>
    <definedName name="_bdm.6db238c4be72488a967978022a302bb2.edm" hidden="1" xml:space="preserve">   '[16]Value creation drop-ins'!$1:$1048576</definedName>
    <definedName name="_bdm.6DE9FD41CF0248559D918CB423239EC7.edm" hidden="1">#REF!</definedName>
    <definedName name="_bdm.6e858460393f4f919eb79f95a76faf79.edm" hidden="1" xml:space="preserve">   '[18]General Inputs'!$1:$1048576</definedName>
    <definedName name="_bdm.6FA709483E53435F89DFEB951CA0F83E.edm" hidden="1">#REF!</definedName>
    <definedName name="_bdm.7034e03b90534b27abf13bea81ca0019.edm" hidden="1" xml:space="preserve">   [16]PMO!$1:$1048576</definedName>
    <definedName name="_bdm.706975101bba42e1a15d47521859d3ae.edm" hidden="1" xml:space="preserve"> [17]AccDil!$1:$1048576</definedName>
    <definedName name="_bdm.70c361140c044d6688b290fe98cce4ce.edm" hidden="1" xml:space="preserve"> '[17]Fee Run'!$1:$1048576</definedName>
    <definedName name="_bdm.7211C488EED64CDEB002750EC5BF4EB4.edm" hidden="1">#REF!</definedName>
    <definedName name="_bdm.7224fa2491fa4791875f750a480b2f4a.edm" hidden="1" xml:space="preserve"> '[17]Fee Run'!$1:$1048576</definedName>
    <definedName name="_bdm.72956c8ab6f340329760fa40afa1e12e.edm" hidden="1" xml:space="preserve">   '[16]General Inputs'!$1:$1048576</definedName>
    <definedName name="_bdm.72998DB883A44621BAD2C75BDFA26F52.edm" hidden="1" xml:space="preserve">   '[16]Financial Summary'!$1:$1048576</definedName>
    <definedName name="_bdm.739AE42CA97B4B63AA90412380E2A5F9.edm" hidden="1" xml:space="preserve">  '[16]General Inputs'!$1:$1048576</definedName>
    <definedName name="_bdm.73bdaaa77c0a480a83ca8d9a3ff532ef.edm" hidden="1" xml:space="preserve"> '[17]Fee Run'!$1:$1048576</definedName>
    <definedName name="_bdm.73cfff4c9071432885f7512688a6adbe.edm" hidden="1" xml:space="preserve">      '[16]PP Scenarios (Public)'!$1:$1048576</definedName>
    <definedName name="_bdm.73d4dc70ad1944f59a028994cf19bd01.edm" hidden="1" xml:space="preserve"> '[17]C - Revenue and EPS'!$1:$1048576</definedName>
    <definedName name="_bdm.73e4b4fd5a344550af392ba120dea127.edm" hidden="1" xml:space="preserve"> '[17]Fee Run'!$1:$1048576</definedName>
    <definedName name="_bdm.73fabb0a0cba4f6dbb4f49e18a192a29.edm" hidden="1" xml:space="preserve"> [17]AccDil!$1:$1048576</definedName>
    <definedName name="_bdm.742b0e5eba974beeafa94466a5b49776.edm" hidden="1" xml:space="preserve">   '[18]BOD Summary'!$1:$1048576</definedName>
    <definedName name="_bdm.7469f6031d454806baff1b8aa8a7864f.edm" hidden="1" xml:space="preserve"> [17]WACC_Output!$1:$1048576</definedName>
    <definedName name="_bdm.7475e6d519014324923d90162b0cc82d.edm" hidden="1" xml:space="preserve"> '[16]Transaction comps'!$1:$1048576</definedName>
    <definedName name="_bdm.74cc6325cd164fc18a8b458550c6c92d.edm" hidden="1" xml:space="preserve">   '[18]PP Scenarios (Public)'!$1:$1048576</definedName>
    <definedName name="_bdm.74d5484b30ae491698da2661eadfefc8.edm" hidden="1" xml:space="preserve"> '[16]Transaction comps'!$1:$1048576</definedName>
    <definedName name="_bdm.751d2136d8784b0a98dcb5c6953b992c.edm" hidden="1" xml:space="preserve">   '[18]BOD Summary'!$1:$1048576</definedName>
    <definedName name="_bdm.7544359E84CA406AAC2BD91819259832.edm" hidden="1">#REF!</definedName>
    <definedName name="_bdm.7545A3E4EBE84D48B97656FEB295DB7C.edm" hidden="1">#REF!</definedName>
    <definedName name="_bdm.755dd78a421e4bcfb516b5214cc0814b.edm" hidden="1" xml:space="preserve">   '[18]General Inputs'!$1:$1048576</definedName>
    <definedName name="_bdm.758A062D9D754A57ADDC52A8048F0270.edm" hidden="1">#REF!</definedName>
    <definedName name="_bdm.75a34585001142c6ac44be8564c00e4c.edm" hidden="1" xml:space="preserve"> '[17]C - Revenue and EPS'!$1:$1048576</definedName>
    <definedName name="_bdm.75a79642cad645d6b116efc58e7b15d0.edm" hidden="1" xml:space="preserve"> [17]WACC_Output!$1:$1048576</definedName>
    <definedName name="_bdm.75d2b1e0ae1e403c8381873889223a2b.edm" hidden="1" xml:space="preserve">   '[16]Financial Summary'!$1:$1048576</definedName>
    <definedName name="_bdm.7652FFCD35CA420C8AF04CD58884AC79.edm" hidden="1">#REF!</definedName>
    <definedName name="_bdm.766cee0fd7d14d55b7343d79084ef549.edm" hidden="1" xml:space="preserve">   '[16]Value creation drop-ins'!$1:$1048576</definedName>
    <definedName name="_bdm.76748bc62aab418eabe3ceca5e08a444.edm" hidden="1" xml:space="preserve"> [17]AccDil!$1:$1048576</definedName>
    <definedName name="_bdm.7680C535C4E5440B88372FF14DCD3413.edm" hidden="1">#REF!</definedName>
    <definedName name="_bdm.7682bc0ad32b4e88863637e6804629e9.edm" hidden="1" xml:space="preserve">   '[18]General Inputs'!$1:$1048576</definedName>
    <definedName name="_bdm.76BC299B16A841B49D2922F08F896DC2.edm" hidden="1" xml:space="preserve"> '[17]R - PMO'!$1:$1048576</definedName>
    <definedName name="_bdm.7702a97e714945f4bc272b13fa352337.edm" hidden="1" xml:space="preserve">   '[18]General Inputs'!$1:$1048576</definedName>
    <definedName name="_bdm.7743C2ECAB014097B2F0838EC411B67B.edm" hidden="1">#REF!</definedName>
    <definedName name="_bdm.7756247843fc4aea82815854d546ba75.edm" hidden="1" xml:space="preserve">   '[18]General Inputs'!$1:$1048576</definedName>
    <definedName name="_bdm.777756fc46c246f89c9a50adca5d812f.edm" hidden="1" xml:space="preserve">   '[18]General Inputs'!$1:$1048576</definedName>
    <definedName name="_bdm.77bf845c88c848e097144b62ebb0ac5b.edm" hidden="1" xml:space="preserve"> '[17]Fee Run'!$1:$1048576</definedName>
    <definedName name="_bdm.77ff9805554c4c7495d60d25c57c916b.edm" hidden="1" xml:space="preserve">   '[18]PP Scenarios (Public)'!$1:$1048576</definedName>
    <definedName name="_bdm.7850bf4d37e9484b90a78e08b934938c.edm" hidden="1" xml:space="preserve">   '[16]General Inputs'!$1:$1048576</definedName>
    <definedName name="_bdm.78f8dff7262a400aa8d17014dc526692.edm" hidden="1" xml:space="preserve"> '[16]Transaction comps'!$1:$1048576</definedName>
    <definedName name="_bdm.792d145cee894797bc154e277253f0bc.edm" hidden="1" xml:space="preserve">      '[18]General Inputs'!$1:$1048576</definedName>
    <definedName name="_bdm.79677f1441ab4c338ce970b97526b1ef.edm" hidden="1" xml:space="preserve"> '[16]Transaction comps'!$1:$1048576</definedName>
    <definedName name="_bdm.796ab6f06fc343df9cbee887b8c1c838.edm" hidden="1" xml:space="preserve">   '[16]Financial Summary'!$1:$1048576</definedName>
    <definedName name="_bdm.79715b4555be4116a80a179e65a9ee85.edm" hidden="1" xml:space="preserve">   '[18]General Inputs'!$1:$1048576</definedName>
    <definedName name="_bdm.798e5da5cdea407e90af3ec10f514c28.edm" hidden="1" xml:space="preserve">   '[18]General Inputs'!$1:$1048576</definedName>
    <definedName name="_bdm.798fc82d81b549e0a48eec1368fd66cc.edm" hidden="1" xml:space="preserve">   '[16]PP Scenarios (Public)'!$1:$1048576</definedName>
    <definedName name="_bdm.7A242D8CFD144041A8DFD0CB13A74E30.edm" hidden="1" xml:space="preserve"> '[17]Offer Summary'!$1:$1048576</definedName>
    <definedName name="_bdm.7ad3a900fb3642a7bfe2ee9c9a739fcf.edm" hidden="1" xml:space="preserve"> [17]WACC_Output!$1:$1048576</definedName>
    <definedName name="_bdm.7b09fe39758c445bafdcc960c588b466.edm" hidden="1" xml:space="preserve"> '[17]C - Revenue and EPS'!$1:$1048576</definedName>
    <definedName name="_bdm.7bb6365ff12b4968b8edd77c9a360dbd.edm" hidden="1" xml:space="preserve">   '[18]PP Scenarios (Public)'!$1:$1048576</definedName>
    <definedName name="_bdm.7bebef8d014a42d7b0c587841d3f0adf.edm" hidden="1" xml:space="preserve"> '[17]Fee Run'!$1:$1048576</definedName>
    <definedName name="_bdm.7c4ac46bf4974d7d8a6cd7959a0269aa.edm" hidden="1" xml:space="preserve"> [17]AccDil!$1:$1048576</definedName>
    <definedName name="_bdm.7CD605E4F1F74C179E227CE02EA8BB10.edm" hidden="1" xml:space="preserve">  '[16]General Inputs'!$1:$1048576</definedName>
    <definedName name="_bdm.7d882d341b8742d4922d9f1ae84c0e96.edm" hidden="1" xml:space="preserve">   '[18]General Inputs'!$1:$1048576</definedName>
    <definedName name="_bdm.7DC8A0D581374E948AC22CB50C08A949.edm" hidden="1" xml:space="preserve">   '[16]General Inputs'!$1:$1048576</definedName>
    <definedName name="_bdm.7DEE8C780E134665B5AA3E4E85A3A1AF.edm" hidden="1" xml:space="preserve"> [17]WACC_Output!$1:$1048576</definedName>
    <definedName name="_bdm.7e18aabc3cc148b6b72d7b3d49c757ce.edm" hidden="1" xml:space="preserve"> '[17]Offer Summary'!$1:$1048576</definedName>
    <definedName name="_bdm.7e39e05251e14b00a05952cc450ab88d.edm" hidden="1" xml:space="preserve">   '[16]General Inputs'!$1:$1048576</definedName>
    <definedName name="_bdm.7e4782b6798b4545af97b37cf19ad60f.edm" hidden="1" xml:space="preserve">   '[16]General Inputs'!$1:$1048576</definedName>
    <definedName name="_bdm.7ed032997bef41f28fecb399acc635ef.edm" hidden="1" xml:space="preserve">   '[18]PP Scenarios (Public)'!$1:$1048576</definedName>
    <definedName name="_bdm.800b347ea6264fd7887e880804768201.edm" hidden="1" xml:space="preserve">   '[16]General Inputs'!$1:$1048576</definedName>
    <definedName name="_bdm.808b076920924e81bb923dd195b7de24.edm" hidden="1" xml:space="preserve"> '[17]Offer Summary'!$1:$1048576</definedName>
    <definedName name="_bdm.808E7D83AD4B46ECAAB4882273CACCCF.edm" hidden="1" xml:space="preserve">   '[16]Transaction comps'!$1:$1048576</definedName>
    <definedName name="_bdm.809767f3ee6843a9b2e0f3b58244f858.edm" hidden="1" xml:space="preserve"> '[17]C - Revenue and EPS'!$1:$1048576</definedName>
    <definedName name="_bdm.80b131dc85a7497da075d22548222017.edm" hidden="1" xml:space="preserve"> [17]AccDil!$1:$1048576</definedName>
    <definedName name="_bdm.819972998BAC4AB1BCA2AFDC5FB38170.edm" hidden="1" xml:space="preserve">  [16]Sheet1!$1:$1048576</definedName>
    <definedName name="_bdm.81b42f279d06405e8ef7e35d817d2958.edm" hidden="1" xml:space="preserve"> [17]WACC_Output!$1:$1048576</definedName>
    <definedName name="_bdm.81de56da3dcb45c0aa4f358c8ebe99ce.edm" hidden="1">#REF!</definedName>
    <definedName name="_bdm.82c9d63b098f4f229b459ac75d76800e.edm" hidden="1" xml:space="preserve">   '[18]General Inputs'!$1:$1048576</definedName>
    <definedName name="_bdm.82D47062860C491896224514A9022FA8.edm" hidden="1" xml:space="preserve">  '[16]PP Scenarios (Public)'!$1:$1048576</definedName>
    <definedName name="_bdm.831557b58605441fb62c42b293e8b221.edm" hidden="1" xml:space="preserve">   '[16]General Inputs'!$1:$1048576</definedName>
    <definedName name="_bdm.8329EE1307F442359B420A12C8EEA9EF.edm" hidden="1" xml:space="preserve">   '[16]PP Scenarios (Public)'!$1:$1048576</definedName>
    <definedName name="_bdm.834500ed73854ad78c273ed765f7592d.edm" hidden="1" xml:space="preserve">   '[18]General Inputs'!$1:$1048576</definedName>
    <definedName name="_bdm.838169CB0AC74260AD85A55EF2008FB0.edm" hidden="1">#REF!</definedName>
    <definedName name="_bdm.8414F71B0C2048A686CFE37353B189BE.edm" hidden="1" xml:space="preserve">  '[17]Offer Summary'!$1:$1048576</definedName>
    <definedName name="_bdm.842D3FB937F14960A3BB6E220F9AD851.edm" hidden="1" xml:space="preserve"> [17]WACC_Output!$1:$1048576</definedName>
    <definedName name="_bdm.8437f3a779c84e3e82c11bba303ca6d9.edm" hidden="1" xml:space="preserve"> '[17]Fee Run'!$1:$1048576</definedName>
    <definedName name="_bdm.8457add4921340469658e1827801d7a1.edm" hidden="1" xml:space="preserve">   '[16]General Inputs'!$1:$1048576</definedName>
    <definedName name="_bdm.84967cc40d6246258f5cb6f33a601def.edm" hidden="1" xml:space="preserve"> [17]WACC_Output!$1:$1048576</definedName>
    <definedName name="_bdm.85dbe2c3ed244fa98edbd2537d9f6e07.edm" hidden="1">#REF!</definedName>
    <definedName name="_bdm.85e44e7aeb6f46b79a26d746010a5e25.edm" hidden="1" xml:space="preserve"> [17]WACC_Output!$1:$1048576</definedName>
    <definedName name="_bdm.85F8A252DF054103A29C9A56DC75F3FE.edm" hidden="1" xml:space="preserve">  '[16]General Inputs'!$1:$1048576</definedName>
    <definedName name="_bdm.8647a225d92e43b5908bc80552c353d4.edm" hidden="1" xml:space="preserve"> '[17]Fee Run'!$1:$1048576</definedName>
    <definedName name="_bdm.869D9DBB63F341B8A9CF21F682EA94C7.edm" hidden="1" xml:space="preserve"> '[17]Output trading'!$1:$1048576</definedName>
    <definedName name="_bdm.86be5e3ae4704b558dd92c1d997df7f3.edm" hidden="1" xml:space="preserve"> [17]AccDil!$1:$1048576</definedName>
    <definedName name="_bdm.86de773b56d54ffdacba60dd4f3c43da.edm" hidden="1" xml:space="preserve">      '[16]PP Scenarios (Public)'!$1:$1048576</definedName>
    <definedName name="_bdm.86ff2b69b66c4358825acdb0c8608476.edm" hidden="1" xml:space="preserve">   '[18]PP Scenarios (Public)'!$1:$1048576</definedName>
    <definedName name="_bdm.870afab0c1154bfaa6db36f532180dca.edm" hidden="1" xml:space="preserve">   '[16]Value creation drop-ins'!$1:$1048576</definedName>
    <definedName name="_bdm.873fbc629c83473a9486efa35ddfd595.edm" hidden="1">#REF!</definedName>
    <definedName name="_bdm.87657684F100479D8464105F39571750.edm" hidden="1" xml:space="preserve">  '[16]PP Scenarios (Public)'!$1:$1048576</definedName>
    <definedName name="_bdm.87C1EE586606467F8858E1D11C492BAE.edm" hidden="1" xml:space="preserve">  '[17]Brokers Peak'!$1:$1048576</definedName>
    <definedName name="_bdm.87e9b6d0b01143dc82a4b1671b5832af.edm" hidden="1" xml:space="preserve">   '[16]BOD Summary'!$1:$1048576</definedName>
    <definedName name="_bdm.87ee2cfdf4344888921d3b8a360ab3b1.edm" hidden="1" xml:space="preserve"> '[16]Transaction comps'!$1:$1048576</definedName>
    <definedName name="_bdm.889f2462df4b43339685a86c519f3fc6.edm" hidden="1" xml:space="preserve"> '[17]C - Revenue and EPS'!$1:$1048576</definedName>
    <definedName name="_bdm.889FEF1F3B62468DB08500B4DB3B64E4.edm" hidden="1">#REF!</definedName>
    <definedName name="_bdm.88e1af3effc84e19a99cd5a0a90159ef.edm" hidden="1" xml:space="preserve">   '[18]PP Scenarios (Public)'!$1:$1048576</definedName>
    <definedName name="_bdm.8943BC187494489BB1DDEAFE9C415C43.edm" hidden="1">#REF!</definedName>
    <definedName name="_bdm.8973CFAB66244DD8BAB85023B87834A3.edm" hidden="1" xml:space="preserve">   '[16]Value creation drop-ins'!$1:$1048576</definedName>
    <definedName name="_bdm.89a3a9b3f34b4428b691afe9151e7fdc.edm" hidden="1" xml:space="preserve">   '[18]General Inputs'!$1:$1048576</definedName>
    <definedName name="_bdm.89AB0A8AC42249FEA2F6A92853660247.edm" hidden="1" xml:space="preserve">   '[16]BOD Summary'!$1:$1048576</definedName>
    <definedName name="_bdm.89f1481e87734b94898b230b5c822a63.edm" hidden="1">#REF!</definedName>
    <definedName name="_bdm.8a5bdd2df6b248e9b6345b0308bbec40.edm" hidden="1" xml:space="preserve"> '[17]Fee Run'!$1:$1048576</definedName>
    <definedName name="_bdm.8a804f7035874fd3b644857dee3e3638.edm" hidden="1" xml:space="preserve"> '[17]Fee Run'!$1:$1048576</definedName>
    <definedName name="_bdm.8a8daa1f37894013a2e0442ca0475248.edm" hidden="1" xml:space="preserve">   '[18]PP Scenarios (Public)'!$1:$1048576</definedName>
    <definedName name="_bdm.8ad2545b45ee48e3b0fc21cafa4145e1.edm" hidden="1" xml:space="preserve">   '[18]General Inputs'!$1:$1048576</definedName>
    <definedName name="_bdm.8AE83A3C133743D097EE9D1DC1C6E17A.edm" hidden="1" xml:space="preserve"> [17]INTER!$1:$1048576</definedName>
    <definedName name="_bdm.8B6474977A1041389476135FC19C41C2.edm" hidden="1" xml:space="preserve">   '[16]General Inputs'!$1:$1048576</definedName>
    <definedName name="_bdm.8b664f2024604341b3a986b41154da75.edm" hidden="1" xml:space="preserve">   '[18]General Inputs'!$1:$1048576</definedName>
    <definedName name="_bdm.8b8d053f37964593a81e2b473e42dd3d.edm" hidden="1">#REF!</definedName>
    <definedName name="_bdm.8bb9eedf147a41e3bc3ae68613c5ce2d.edm" hidden="1" xml:space="preserve"> [17]AccDil!$1:$1048576</definedName>
    <definedName name="_bdm.8bf63b98b52f4539b1a01b5e715bdd98.edm" hidden="1" xml:space="preserve"> [17]AccDil!$1:$1048576</definedName>
    <definedName name="_bdm.8C1353A608BD45EAA0E2CE0AC891FE5A.edm" hidden="1">#REF!</definedName>
    <definedName name="_bdm.8c31dbfc03a14d92a97e8b6dcb63b72b.edm" hidden="1" xml:space="preserve">   '[18]PP Scenarios (Public)'!$1:$1048576</definedName>
    <definedName name="_bdm.8cd0429d9d5c49f9bae2735a81a0449f.edm" hidden="1" xml:space="preserve">   '[16]Value creation drop-ins'!$1:$1048576</definedName>
    <definedName name="_bdm.8d3dc37e06184bc49cb89f0fa5dd438e.edm" hidden="1" xml:space="preserve"> '[17]C - Revenue and EPS'!$1:$1048576</definedName>
    <definedName name="_bdm.8E03F070FA834916AC8477AAA45686A3.edm" hidden="1">#REF!</definedName>
    <definedName name="_bdm.8fc289fde21d4a7eacf56a0bc1d5b290.edm" hidden="1">#REF!</definedName>
    <definedName name="_bdm.8feb8c549d314ea5ae84af9ebc781e9e.edm" hidden="1" xml:space="preserve"> '[17]Fee Run'!$1:$1048576</definedName>
    <definedName name="_bdm.8ff1a16f722e4f72ad637ff72fb6423f.edm" hidden="1" xml:space="preserve"> '[16]Transaction comps'!$1:$1048576</definedName>
    <definedName name="_bdm.8ffd1d569581425789c301d752b87682.edm" hidden="1" xml:space="preserve"> '[17]Fee Run'!$1:$1048576</definedName>
    <definedName name="_bdm.9027195F3BF3442487480F0F1ADB0FC1.edm" hidden="1" xml:space="preserve">   '[16]side by side'!$1:$1048576</definedName>
    <definedName name="_bdm.90AFDA9710C649518A9A8D31FE2F5E89.edm" hidden="1" xml:space="preserve">   '[16]side by side'!$1:$1048576</definedName>
    <definedName name="_bdm.90eed26272ad4a3e95e7d6a7e4a04917.edm" hidden="1" xml:space="preserve"> '[16]Transaction comps'!$1:$1048576</definedName>
    <definedName name="_bdm.911645ac75bc4e55b5e4a4c5b3c9a186.edm" hidden="1" xml:space="preserve">   '[18]PP Scenarios (Public)'!$1:$1048576</definedName>
    <definedName name="_bdm.914a743692ee4edbbdae6f860e7e95bb.edm" hidden="1" xml:space="preserve">   '[16]PP Scenarios (Public)'!$1:$1048576</definedName>
    <definedName name="_bdm.918ed05804df4059be6b8304e524532b.edm" hidden="1" xml:space="preserve">  '[17]C - Revenue and EPS'!$1:$1048576</definedName>
    <definedName name="_bdm.91E93272FF7640CEABA979A7B3008749.edm" hidden="1" xml:space="preserve"> [17]WACC_Output!$1:$1048576</definedName>
    <definedName name="_bdm.92022f006a5c46b8b5b6f2be0eabbc88.edm" hidden="1" xml:space="preserve">   '[16]Financial Summary'!$1:$1048576</definedName>
    <definedName name="_bdm.921E7AC77B004CE2811FC37590159BBE.edm" hidden="1" xml:space="preserve"> [17]WACC_Output!$1:$1048576</definedName>
    <definedName name="_bdm.92d61a02825649f3ad48da3b56b5e3fd.edm" hidden="1" xml:space="preserve">   '[18]General Inputs'!$1:$1048576</definedName>
    <definedName name="_bdm.93151a4e7a284e6186b4318d48e62c3b.edm" hidden="1" xml:space="preserve">   '[18]BOD Summary'!$1:$1048576</definedName>
    <definedName name="_bdm.933e36671e71478c86df9b6f152e655d.edm" hidden="1" xml:space="preserve">   '[18]Financial Summary'!$1:$1048576</definedName>
    <definedName name="_bdm.93802fd4366b469699631153f7ec06b9.edm" hidden="1" xml:space="preserve"> '[17]C - PMO'!$1:$1048576</definedName>
    <definedName name="_bdm.943ef81df124445bb40e2e03a58029cd.edm" hidden="1" xml:space="preserve">   '[18]PP Scenarios (Public)'!$1:$1048576</definedName>
    <definedName name="_bdm.944C10F7F93C4F749CD11B4E539FE588.edm" hidden="1">#REF!</definedName>
    <definedName name="_bdm.948e07313882486697233233dcc39acb.edm" hidden="1" xml:space="preserve"> [17]INTER!$1:$1048576</definedName>
    <definedName name="_bdm.962497542CED44E8B04E7390BF816658.edm" hidden="1">#REF!</definedName>
    <definedName name="_bdm.96a6311f0f4a470caad6a2f2b4430535.edm" hidden="1" xml:space="preserve"> '[17]C - Revenue and EPS'!$1:$1048576</definedName>
    <definedName name="_bdm.97051ed8c45f43f8885b3439396e60b0.edm" hidden="1" xml:space="preserve"> [17]AccDil!$1:$1048576</definedName>
    <definedName name="_bdm.9709f2e5fff4404cb43226070aa4c3e8.edm" hidden="1" xml:space="preserve">   '[16]General Inputs'!$1:$1048576</definedName>
    <definedName name="_bdm.97262F087AC34E2BBEF0BCF0251E179B.edm" hidden="1" xml:space="preserve">   '[16]BOD Summary'!$1:$1048576</definedName>
    <definedName name="_bdm.9753082CA3174B99868C4D6B6CDB46BC.edm" hidden="1" xml:space="preserve">   '[16]Financial Summary'!$1:$1048576</definedName>
    <definedName name="_bdm.975db873db734989858554690a706ccb.edm" hidden="1" xml:space="preserve">   '[16]General Inputs'!$1:$1048576</definedName>
    <definedName name="_bdm.98945263de8c445b887dac2aeeb4a0b0.edm" hidden="1" xml:space="preserve"> [17]WACC_Output!$1:$1048576</definedName>
    <definedName name="_bdm.98a6e54d717c4e299cd270ef4d4c3681.edm" hidden="1" xml:space="preserve"> '[17]C - Revenue and EPS'!$1:$1048576</definedName>
    <definedName name="_bdm.98c3b0ba24914430a9eb12f61e9ce72d.edm" hidden="1" xml:space="preserve"> '[16]Transaction comps'!$1:$1048576</definedName>
    <definedName name="_bdm.990ECC2F1C604797BA81DA45F8330ABC.edm" hidden="1" xml:space="preserve">   '[16]side by side'!$1:$1048576</definedName>
    <definedName name="_bdm.990f5bad7b144d34a3f264d1887f3dbe.edm" hidden="1" xml:space="preserve">   '[16]General Inputs'!$1:$1048576</definedName>
    <definedName name="_bdm.9910fa797bb343f2869e2b9570bdfc7f.edm" hidden="1" xml:space="preserve">   '[18]General Inputs'!$1:$1048576</definedName>
    <definedName name="_bdm.99167b2a5a704e618c8fca1e794a0a38.edm" hidden="1" xml:space="preserve"> [17]WACC_Output!$1:$1048576</definedName>
    <definedName name="_bdm.9a4da2ca03254336bc0083842a7bb91e.edm" hidden="1" xml:space="preserve">   '[16]BOD Summary'!$1:$1048576</definedName>
    <definedName name="_bdm.9b2dabd421e34c379fd39052508853be.edm" hidden="1" xml:space="preserve">   '[18]General Inputs'!$1:$1048576</definedName>
    <definedName name="_bdm.9b2e28fde72847c39891efdfa5b626a5.edm" hidden="1" xml:space="preserve">   '[18]General Inputs'!$1:$1048576</definedName>
    <definedName name="_bdm.9b9ae548ef69438297e79b516dee5c93.edm" hidden="1" xml:space="preserve">      '[18]Financial Summary'!$1:$1048576</definedName>
    <definedName name="_bdm.9B9FA1FF65DA4221A4253C6B70603FEC.edm" hidden="1">#REF!</definedName>
    <definedName name="_bdm.9c9ccbf39ff743bcba17531deb3b53d8.edm" hidden="1">#REF!</definedName>
    <definedName name="_bdm.9DCB156919FA4EB8B99009C873483D97.edm" hidden="1" xml:space="preserve"> [17]INTER!$1:$1048576</definedName>
    <definedName name="_bdm.9df78fb853eb4e72a8ddda8aad25d42d.edm" hidden="1" xml:space="preserve">   '[16]Value creation drop-ins'!$1:$1048576</definedName>
    <definedName name="_bdm.9e0096d5f13b47719a407948893719c4.edm" hidden="1" xml:space="preserve">   '[16]Value creation drop-ins'!$1:$1048576</definedName>
    <definedName name="_bdm.9e1f85d8d12d47fabb96d075f410544d.edm" hidden="1" xml:space="preserve">   '[16]BOD Summary'!$1:$1048576</definedName>
    <definedName name="_bdm.9e3bf64dd61c4e3b8441ebd13022bf88.edm" hidden="1" xml:space="preserve">   '[16]General Inputs'!$1:$1048576</definedName>
    <definedName name="_bdm.9ecc987c85c64981acf389d46f1be3a0.edm" hidden="1" xml:space="preserve"> '[16]Transaction comps'!$1:$1048576</definedName>
    <definedName name="_bdm.9ecdf23397f14d169bf50a547bbdedee.edm" hidden="1" xml:space="preserve"> [17]AccDil!$1:$1048576</definedName>
    <definedName name="_bdm.9F01BBB6BD8E45B1A83820A03469B59D.edm" hidden="1">#REF!</definedName>
    <definedName name="_bdm.9f05457e34004ab1844078022ade5580.edm" hidden="1" xml:space="preserve">   '[18]General Inputs'!$1:$1048576</definedName>
    <definedName name="_bdm.9F37D7A59BA14735BF85FE63FDA1C469.edm" hidden="1">#REF!</definedName>
    <definedName name="_bdm.9f7d51854f0d435d861bb3ce4dfbdffe.edm" hidden="1" xml:space="preserve"> '[16]Transaction comps'!$1:$1048576</definedName>
    <definedName name="_bdm.9fafd3d4f7024732bf8082a0b81a8063.edm" hidden="1" xml:space="preserve">   '[16]General Inputs'!$1:$1048576</definedName>
    <definedName name="_bdm.a00026a564b847a6a922a697dffd32a5.edm" hidden="1" xml:space="preserve">   '[16]Value creation drop-ins'!$1:$1048576</definedName>
    <definedName name="_bdm.A038DF463ADF44EEA08A340B5B42849D.edm" hidden="1" xml:space="preserve">   '[16]Transaction comps'!$1:$1048576</definedName>
    <definedName name="_bdm.a0475f72f11d4671bf730fef7b06669d.edm" hidden="1" xml:space="preserve">   '[16]BOD Summary'!$1:$1048576</definedName>
    <definedName name="_bdm.a122af9f58b74ee18a5076e7acfac926.edm" hidden="1" xml:space="preserve"> [17]WACC_Output!$1:$1048576</definedName>
    <definedName name="_bdm.a17e41d07bd44360a01e2509af2d9ce2.edm" hidden="1" xml:space="preserve"> '[16]Transaction comps'!$1:$1048576</definedName>
    <definedName name="_bdm.a19cd17636ee438693909a8d7852d181.edm" hidden="1">#REF!</definedName>
    <definedName name="_bdm.A1B429D5E2EB4A5AB574877BEC359D34.edm" hidden="1">#REF!</definedName>
    <definedName name="_bdm.A1BB765329584F1682FC61354DF32AC0.edm" hidden="1" xml:space="preserve">   '[16]side by side'!$1:$1048576</definedName>
    <definedName name="_bdm.a28dbfd669664133995658ec0fa913ef.edm" hidden="1" xml:space="preserve">   '[16]PP Scenarios (Public)'!$1:$1048576</definedName>
    <definedName name="_bdm.a38e523ed86e464b8838111f311f4d93.edm" hidden="1" xml:space="preserve">   '[18]General Inputs'!$1:$1048576</definedName>
    <definedName name="_bdm.a41490d1005341aeb1ea509f353f976f.edm" hidden="1" xml:space="preserve">   '[16]Financial Summary'!$1:$1048576</definedName>
    <definedName name="_bdm.A4715D08EC6E4EF9B061CB4488836460.edm" hidden="1" xml:space="preserve">     '[17]R - PMO'!$1:$1048576</definedName>
    <definedName name="_bdm.a47ddfa86a9345d7839cc80d6707ef30.edm" hidden="1" xml:space="preserve"> '[16]Transaction comps'!$1:$1048576</definedName>
    <definedName name="_bdm.a4a5f780a57c4bd8905e59d640b320c3.edm" hidden="1" xml:space="preserve"> [17]WACC_Output!$1:$1048576</definedName>
    <definedName name="_bdm.a57228d842044ba584ef49132f425abc.edm" hidden="1" xml:space="preserve">   '[18]PP Scenarios (Public)'!$1:$1048576</definedName>
    <definedName name="_bdm.A62C21C2A4804CB5A453EC1C523BC299.edm" hidden="1" xml:space="preserve"> '[17]Output trading'!$1:$1048576</definedName>
    <definedName name="_bdm.A6606A8390004D018DCF759BCF5CB1C5.edm" hidden="1">#REF!</definedName>
    <definedName name="_bdm.A66A57FF7C744D1889CD14D081021321.edm" hidden="1" xml:space="preserve">   '[16]General Inputs'!$1:$1048576</definedName>
    <definedName name="_bdm.A674C6111F1E418ABAC54D1409D1CBA4.edm" hidden="1">#REF!</definedName>
    <definedName name="_bdm.A68BC4E403494903A81B0A177DBC0756.edm" hidden="1" xml:space="preserve"> [17]WACC_Output!$1:$1048576</definedName>
    <definedName name="_bdm.a71c87daac1b48bd9dd80b6847c8698b.edm" hidden="1" xml:space="preserve">   '[16]PP Scenarios (Public)'!$1:$1048576</definedName>
    <definedName name="_bdm.a8306e195a494caa884e6f6ba1aae14b.edm" hidden="1" xml:space="preserve"> '[16]Transaction comps'!$1:$1048576</definedName>
    <definedName name="_bdm.a8ac362af4bf4a84bf3b2cb88eb622c0.edm" hidden="1" xml:space="preserve">   '[16]Value creation drop-ins'!$1:$1048576</definedName>
    <definedName name="_bdm.A8EBCFD9502542E2B50E328E9DA2C385.edm" hidden="1" xml:space="preserve"> [17]INTER!$1:$1048576</definedName>
    <definedName name="_bdm.a9ad10512c2941c0807d7a0941ab0f20.edm" hidden="1" xml:space="preserve"> [17]INTER!$1:$1048576</definedName>
    <definedName name="_bdm.aa2a745810a64eb790da93f7ed2fee41.edm" hidden="1" xml:space="preserve"> '[16]Transaction comps'!$1:$1048576</definedName>
    <definedName name="_bdm.aa464619527743bab0c69fd8812996cc.edm" hidden="1" xml:space="preserve"> [17]WACC_Output!$1:$1048576</definedName>
    <definedName name="_bdm.aad4552d2c0a452087a5966efcbffeb7.edm" hidden="1" xml:space="preserve"> '[16]Transaction comps'!$1:$1048576</definedName>
    <definedName name="_bdm.AB02178DD969453FBED1462E643C42FA.edm" hidden="1">#REF!</definedName>
    <definedName name="_bdm.AB59DA2B78F440FF9926B3B843E48492.edm" hidden="1" xml:space="preserve">   '[16]BOD Summary'!$1:$1048576</definedName>
    <definedName name="_bdm.AB646BF634054AAABAC35E4FE447BD2D.edm" hidden="1" xml:space="preserve">    '[16]General Inputs'!$1:$1048576</definedName>
    <definedName name="_bdm.ABE318C2D734411987EB3A975B78277F.edm" hidden="1">#REF!</definedName>
    <definedName name="_bdm.ac095017f9b342de9bef727a60fe8fe9.edm" hidden="1" xml:space="preserve"> [17]WACC_Output!$1:$1048576</definedName>
    <definedName name="_bdm.ACA76A5A5A9043AE80319A7E6707D172.edm" hidden="1" xml:space="preserve">   '[16]side by side'!$1:$1048576</definedName>
    <definedName name="_bdm.acbb48c1b2d741bfb2a5dc84f995f72f.edm" hidden="1" xml:space="preserve"> '[17]C - Revenue and EPS'!$1:$1048576</definedName>
    <definedName name="_bdm.ad0d9615398d47f8bdde93af8197aff9.edm" hidden="1" xml:space="preserve"> [17]WACC_Output!$1:$1048576</definedName>
    <definedName name="_bdm.AD3F435BB63047919C034821257385AF.edm" hidden="1" xml:space="preserve">  '[16]PP Scenarios (Public)'!$1:$1048576</definedName>
    <definedName name="_bdm.af5ee95d3230464fb7fa39353ec23b79.edm" hidden="1" xml:space="preserve"> [17]AccDil!$1:$1048576</definedName>
    <definedName name="_bdm.b061bb7885f946b9b54fe8a600817b14.edm" hidden="1" xml:space="preserve"> '[17]Fee Run'!$1:$1048576</definedName>
    <definedName name="_bdm.b073aeec44cb4f99aec7b6be4bae8cf8.edm" hidden="1" xml:space="preserve"> '[17]C - Revenue and EPS'!$1:$1048576</definedName>
    <definedName name="_bdm.b096be52c5ff4b8b95a4fd9fb4709642.edm" hidden="1" xml:space="preserve">   '[16]General Inputs'!$1:$1048576</definedName>
    <definedName name="_bdm.b1000a9e3e6a45efa3b269478c2adc88.edm" hidden="1" xml:space="preserve">   '[18]General Inputs'!$1:$1048576</definedName>
    <definedName name="_bdm.B239765A74D64E3A9E09D428D30D2E51.edm" hidden="1">#REF!</definedName>
    <definedName name="_bdm.b2a3c17a276a4aaabe442c82e7ef28e8.edm" hidden="1" xml:space="preserve"> '[17]C - Revenue and EPS'!$1:$1048576</definedName>
    <definedName name="_bdm.b2af56c0406047f285cdac5d28ddfed5.edm" hidden="1" xml:space="preserve">   '[18]PP Scenarios (Public)'!$1:$1048576</definedName>
    <definedName name="_bdm.b33af1ce1e0b49eaa14d181ce77c14a0.edm" hidden="1" xml:space="preserve"> '[16]Transaction comps'!$1:$1048576</definedName>
    <definedName name="_bdm.b377793940664e7481f4d98ef936e69f.edm" hidden="1" xml:space="preserve"> '[16]Transaction comps'!$1:$1048576</definedName>
    <definedName name="_bdm.b391168698174467b51c6c12063611f8.edm" hidden="1" xml:space="preserve"> [17]AccDil!$1:$1048576</definedName>
    <definedName name="_bdm.b3a568b502d34860ae787809668ecba3.edm" hidden="1">#REF!</definedName>
    <definedName name="_bdm.b4460a01f81b4482a4be40caa27ac4a4.edm" hidden="1" xml:space="preserve">   '[16]General Inputs'!$1:$1048576</definedName>
    <definedName name="_bdm.B4B0B372ED044148B30D70D30CF3292C.edm" hidden="1">#REF!</definedName>
    <definedName name="_bdm.B53FF2BB49084FAEA54399A878A5B2C2.edm" hidden="1">#REF!</definedName>
    <definedName name="_bdm.B56CD7CF88B14CC789C868B34F714C73.edm" hidden="1" xml:space="preserve">   '[16]Transaction comps'!$1:$1048576</definedName>
    <definedName name="_bdm.B58C5C2684274B7EBCC5735C61B88419.edm" hidden="1" xml:space="preserve">  '[16]BOD Summary'!$1:$1048576</definedName>
    <definedName name="_bdm.b5aca3dcfd944b7abfd186c6a26f3334.edm" hidden="1" xml:space="preserve">   '[18]General Inputs'!$1:$1048576</definedName>
    <definedName name="_bdm.B6322EAD30BE4B6290CD36B2BC0E089E.edm" hidden="1" xml:space="preserve"> '[16]Transaction comps'!$1:$1048576</definedName>
    <definedName name="_bdm.b68a1ce8a844450ea61ac605dc7fe209.edm" hidden="1" xml:space="preserve">      '[16]Financial Summary'!$1:$1048576</definedName>
    <definedName name="_bdm.B693F94EBA0E4CE2A051E8F1BD243A50.edm" hidden="1" xml:space="preserve">   '[16]side by side'!$1:$1048576</definedName>
    <definedName name="_bdm.B6CFC5F6BAC14C1C914807DC7BE55536.edm" hidden="1">#REF!</definedName>
    <definedName name="_bdm.b6fb51d6cfd24598afb9f15d815f3343.edm" hidden="1" xml:space="preserve"> [17]AccDil!$1:$1048576</definedName>
    <definedName name="_bdm.B71FA2EBC37B4557A380AD25A6ABD887.edm" hidden="1">#REF!</definedName>
    <definedName name="_bdm.B74FFF2BF06A47DD8737CDDE4C9B28A6.edm" hidden="1">#REF!</definedName>
    <definedName name="_bdm.b835cfe850b142ffa6f803bbe60d7321.edm" hidden="1">#REF!</definedName>
    <definedName name="_bdm.B857867897D04C4093FC7BA816B88A77.edm" hidden="1" xml:space="preserve">   '[16]Financial Summary'!$1:$1048576</definedName>
    <definedName name="_bdm.B870AA5AA74F424F94E73053B7DD84FC.edm" hidden="1">#REF!</definedName>
    <definedName name="_bdm.b8a4193d94e2473b9eddf5226d3bc24c.edm" hidden="1" xml:space="preserve"> '[17]C - Revenue and EPS'!$1:$1048576</definedName>
    <definedName name="_bdm.b8ac083f5331441cad6d497ed6e82c6f.edm" hidden="1" xml:space="preserve">   '[18]Financial Summary'!$1:$1048576</definedName>
    <definedName name="_bdm.b8b22d518e044d98b340944ec3944b03.edm" hidden="1">#REF!</definedName>
    <definedName name="_bdm.b8fccbef32ae4e80851e00a9f302cd3d.edm" hidden="1" xml:space="preserve">   '[18]PP Scenarios (Public)'!$1:$1048576</definedName>
    <definedName name="_bdm.B92845A6B3E749729DF1A2AA8E8EF773.edm" hidden="1" xml:space="preserve">      '[16]side by side'!$1:$1048576</definedName>
    <definedName name="_bdm.B971395CC5E541D5ADAEBA8C88C66831.edm" hidden="1" xml:space="preserve">   '[16]Transaction comps'!$1:$1048576</definedName>
    <definedName name="_bdm.B98625C14A1E4E95B347E40B162304BB.edm" hidden="1" xml:space="preserve">   '[16]Financial Summary'!$1:$1048576</definedName>
    <definedName name="_bdm.BA41BEC814014FA5A709942E2E661B8E.edm" hidden="1">#REF!</definedName>
    <definedName name="_bdm.BA4FBA58BA124DABBC02142FAA42A57F.edm" hidden="1">#REF!</definedName>
    <definedName name="_bdm.ba6ce73c0a6b4336b4808e9f24ebcfe7.edm" hidden="1" xml:space="preserve"> '[17]Fee Run'!$1:$1048576</definedName>
    <definedName name="_bdm.BA7DF401FF66448AB626C492D77D0998.edm" hidden="1">#REF!</definedName>
    <definedName name="_bdm.BAC1632181224BE8965F3D452CC6A591.edm" hidden="1" xml:space="preserve">  '[16]PP Scenarios (Public)'!$1:$1048576</definedName>
    <definedName name="_bdm.BB0D66EF105E47F38CD593EA7FAAB94C.edm" hidden="1">#REF!</definedName>
    <definedName name="_bdm.BB1E35B55C754C2E8BCA2319033D4172.edm" hidden="1" xml:space="preserve">  '[19]PP Scenarios (Public)'!$1:$1048576</definedName>
    <definedName name="_bdm.bb2ac28bf646425ab92baaebb1c953a4.edm" hidden="1" xml:space="preserve"> '[17]C - Revenue and EPS'!$1:$1048576</definedName>
    <definedName name="_bdm.BBA565623ACB4835A9A747094E5F04AE.edm" hidden="1" xml:space="preserve">   '[16]PP Scenarios (Public)'!$1:$1048576</definedName>
    <definedName name="_bdm.BBE15CD6940A47CBA5B6C4013E04AFF9.edm" hidden="1" xml:space="preserve">  [17]WACC_Output!$1:$1048576</definedName>
    <definedName name="_bdm.BBE1F1B1F7F44342809001736ACC4DB1.edm" hidden="1" xml:space="preserve">  '[17]Brokers Peak'!$1:$1048576</definedName>
    <definedName name="_bdm.bc156daefef5476287f04bc4dc0914b6.edm" hidden="1" xml:space="preserve"> '[17]C - Revenue and EPS'!$1:$1048576</definedName>
    <definedName name="_bdm.bc6c4cc2a7c541569f8966a47d3e7a5a.edm" hidden="1" xml:space="preserve">   '[16]General Inputs'!$1:$1048576</definedName>
    <definedName name="_bdm.bcbeb5f2b6524746841f898d60bf046c.edm" hidden="1" xml:space="preserve">   '[18]PP Scenarios (Public)'!$1:$1048576</definedName>
    <definedName name="_bdm.bccef3799b574a0c8afebb3a136ef4d0.edm" hidden="1" xml:space="preserve">   '[18]General Inputs'!$1:$1048576</definedName>
    <definedName name="_bdm.bd384f2950f74dd394b9ff4d276e400c.edm" hidden="1" xml:space="preserve">      '[16]Financial Summary'!$1:$1048576</definedName>
    <definedName name="_bdm.bd545738e6d54e9886fb03ce58460ed6.edm" hidden="1" xml:space="preserve"> [17]AccDil!$1:$1048576</definedName>
    <definedName name="_bdm.bd56096cfd63431982369e357682cf4d.edm" hidden="1" xml:space="preserve"> '[17]C - PMO'!$1:$1048576</definedName>
    <definedName name="_bdm.bd6f7b5c6ca24e37bdabbd7cfa424ee4.edm" hidden="1" xml:space="preserve"> '[16]Transaction comps'!$1:$1048576</definedName>
    <definedName name="_bdm.bd7d7c7a863e40eb96aa1378beb1c1ee.edm" hidden="1" xml:space="preserve"> [17]AccDil!$1:$1048576</definedName>
    <definedName name="_bdm.BDBA0BC5795F4E7081EDA979C3BB9787.edm" hidden="1" xml:space="preserve">   '[16]Transaction comps'!$1:$1048576</definedName>
    <definedName name="_bdm.BDFB6B3ABF944D028F739BBF586BC7A4.edm" hidden="1">#REF!</definedName>
    <definedName name="_bdm.be2883b54c874671a52c3046394e061a.edm" hidden="1" xml:space="preserve">   '[18]General Inputs'!$1:$1048576</definedName>
    <definedName name="_bdm.beccda8c824e4979b8d0b89be4ed324c.edm" hidden="1" xml:space="preserve"> '[17]C - Revenue and EPS'!$1:$1048576</definedName>
    <definedName name="_bdm.bed12d6ef9274392a76417d99daeca87.edm" hidden="1" xml:space="preserve"> [17]AccDil!$1:$1048576</definedName>
    <definedName name="_bdm.bedc54b228984c2680ef1c0899fd74ba.edm" hidden="1" xml:space="preserve"> [17]ANR!$1:$1048576</definedName>
    <definedName name="_bdm.BFA6EF99AC6F45C7844D968A7CD5F187.edm" hidden="1" xml:space="preserve">   '[16]General Inputs'!$1:$1048576</definedName>
    <definedName name="_bdm.bfa8d101142f42af83e2450f87954545.edm" hidden="1" xml:space="preserve">   '[16]General Inputs'!$1:$1048576</definedName>
    <definedName name="_bdm.BFB78D2D2D454FB9971E0F7054789509.edm" hidden="1" xml:space="preserve"> '[16]Transaction comps'!$1:$1048576</definedName>
    <definedName name="_bdm.BFF8EE143FFA43C0B08EAC17C107EAFB.edm" hidden="1" xml:space="preserve">   '[16]PP Scenarios (Public)'!$1:$1048576</definedName>
    <definedName name="_bdm.c03381f3e02e4eca8bd65ff651f06b56.edm" hidden="1" xml:space="preserve"> [17]AccDil!$1:$1048576</definedName>
    <definedName name="_bdm.c06bc76d898a42e5a2a03ec9f93f6de0.edm" hidden="1" xml:space="preserve">   '[18]PP Scenarios (Public)'!$1:$1048576</definedName>
    <definedName name="_bdm.c07b39e81038484ea6b05779dd5d9506.edm" hidden="1" xml:space="preserve">   '[16]BOD Summary'!$1:$1048576</definedName>
    <definedName name="_bdm.c0c0dc3792fb48b3a7f8f54078e8a435.edm" hidden="1" xml:space="preserve">   '[18]Financial Summary'!$1:$1048576</definedName>
    <definedName name="_bdm.C0EFF2396C9B4AB09EF0A57E58196244.edm" hidden="1">#REF!</definedName>
    <definedName name="_bdm.c12016e1a43b46c0af62e10b463549ca.edm" hidden="1">#REF!</definedName>
    <definedName name="_bdm.c12e5900210c4041b21a78f9dfa9e92d.edm" hidden="1" xml:space="preserve"> [17]WACC_Output!$1:$1048576</definedName>
    <definedName name="_bdm.c1336d37640c4fc7a82a19cb47d6bc3f.edm" hidden="1" xml:space="preserve">   '[18]PP Scenarios (Public)'!$1:$1048576</definedName>
    <definedName name="_bdm.c147604821e94b25a0c3d0b7455df9d7.edm" hidden="1" xml:space="preserve"> '[17]Fee Run'!$1:$1048576</definedName>
    <definedName name="_bdm.C21FA51A02F440318C39CEE2A7BD9287.edm" hidden="1" xml:space="preserve">   '[16]Value creation drop-ins'!$1:$1048576</definedName>
    <definedName name="_bdm.C233572F6A434AC580F64098D7246EDA.edm" hidden="1">#REF!</definedName>
    <definedName name="_bdm.C4BA9493307844418FDB2D7805860F4F.edm" hidden="1" xml:space="preserve">   '[16]Transaction comps'!$1:$1048576</definedName>
    <definedName name="_bdm.c5780f3d181a44e3b2d5ba4fe216b248.edm" hidden="1" xml:space="preserve"> '[16]Transaction comps'!$1:$1048576</definedName>
    <definedName name="_bdm.C5CC024BB1E24268993ABBA1A70DE6F4.edm" hidden="1" xml:space="preserve">  '[16]General Inputs'!$1:$1048576</definedName>
    <definedName name="_bdm.c63107e413ee4a068b7ad1ffbe7af0d3.edm" hidden="1" xml:space="preserve">   '[18]General Inputs'!$1:$1048576</definedName>
    <definedName name="_bdm.C64DF8EB65E542F6BCF0EE821C9A5511.edm" hidden="1" xml:space="preserve">   '[16]General Inputs'!$1:$1048576</definedName>
    <definedName name="_bdm.c66f619c94834231b818a1c745e0c2a5.edm" hidden="1" xml:space="preserve">   '[16]PP Scenarios (Public)'!$1:$1048576</definedName>
    <definedName name="_bdm.C6819F2BC5904B2983A48ED947D9161F.edm" hidden="1">#REF!</definedName>
    <definedName name="_bdm.c6bee0a0cfd840d39b423a1f82f420c5.edm" hidden="1" xml:space="preserve"> '[16]Transaction comps'!$1:$1048576</definedName>
    <definedName name="_bdm.c75260603e0546ff9a6b4fac45ffce57.edm" hidden="1" xml:space="preserve"> '[16]Transaction comps'!$1:$1048576</definedName>
    <definedName name="_bdm.c76d0dd42407483998816dc11658eadc.edm" hidden="1" xml:space="preserve">   '[18]General Inputs'!$1:$1048576</definedName>
    <definedName name="_bdm.C76EA5A4190646149A6C22C294ADB7B9.edm" hidden="1" xml:space="preserve">   '[16]Transaction comps'!$1:$1048576</definedName>
    <definedName name="_bdm.c81240056e0744ba87ab4e536f082918.edm" hidden="1" xml:space="preserve">   '[16]General Inputs'!$1:$1048576</definedName>
    <definedName name="_bdm.c887d545ec5c465f9ce150aa1cd0e2b6.edm" hidden="1" xml:space="preserve"> [17]INTER!$1:$1048576</definedName>
    <definedName name="_bdm.c8c145c6818f42daacd77b742244e29f.edm" hidden="1" xml:space="preserve"> [17]AccDil!$1:$1048576</definedName>
    <definedName name="_bdm.c9380912523549029c45cf12d612d52b.edm" hidden="1" xml:space="preserve">   '[16]BOD Summary'!$1:$1048576</definedName>
    <definedName name="_bdm.C95C2BBEC89B4CA7A4A46507871B7F95.edm" hidden="1" xml:space="preserve">  '[16]BOD Summary'!$1:$1048576</definedName>
    <definedName name="_bdm.c96ce500c9eb4f04ba749e684f31226e.edm" hidden="1" xml:space="preserve"> '[17]C - Revenue and EPS'!$1:$1048576</definedName>
    <definedName name="_bdm.c9a08bb63bd343c49050f8f5d88ff4d5.edm" hidden="1" xml:space="preserve"> [17]WACC_Output!$1:$1048576</definedName>
    <definedName name="_bdm.c9a8bd5de8d54e7a8f65c1739fa9c4bd.edm" hidden="1" xml:space="preserve"> [17]AccDil!$1:$1048576</definedName>
    <definedName name="_bdm.c9f03368815742fb9b076efab9a831b5.edm" hidden="1" xml:space="preserve">   '[16]BOD Summary'!$1:$1048576</definedName>
    <definedName name="_bdm.CA00050A90A34D3D844C321A637753B1.edm" hidden="1">#REF!</definedName>
    <definedName name="_bdm.ca018b8f7c8844ef99583ef427543ea4.edm" hidden="1" xml:space="preserve"> '[17]R - PMO'!$1:$1048576</definedName>
    <definedName name="_bdm.ca76011cb54a432f9c1ffc7c148b7b26.edm" hidden="1" xml:space="preserve">   '[18]General Inputs'!$1:$1048576</definedName>
    <definedName name="_bdm.CA7F634FB8174BF380D5393158ED37C5.edm" hidden="1" xml:space="preserve">  '[16]Detailed Financial Summary'!$1:$1048576</definedName>
    <definedName name="_bdm.ca95087326ca4b028faae77673dc0453.edm" hidden="1" xml:space="preserve">   '[18]PP Scenarios (Public)'!$1:$1048576</definedName>
    <definedName name="_bdm.CAC9C3C0E0C54C319C5359976B5D4292.edm" hidden="1" xml:space="preserve">  '[16]Financial Summary'!$1:$1048576</definedName>
    <definedName name="_bdm.cb010f0faf4f416692582b2683e8b829.edm" hidden="1" xml:space="preserve">   '[18]General Inputs'!$1:$1048576</definedName>
    <definedName name="_bdm.cc374f030e094f269069186b5b56b4f1.edm" hidden="1" xml:space="preserve"> [17]AccDil!$1:$1048576</definedName>
    <definedName name="_bdm.cc8d06f4bf004c4a9444788a3e7a460b.edm" hidden="1" xml:space="preserve"> '[17]C - PMO'!$1:$1048576</definedName>
    <definedName name="_bdm.ccb0033523d24b968c5bacda6973c12a.edm" hidden="1" xml:space="preserve"> '[17]Output trading'!$1:$1048576</definedName>
    <definedName name="_bdm.CCC760D56017425E8323EE34E7F0D05C.edm" hidden="1" xml:space="preserve">  '[16]General Inputs'!$1:$1048576</definedName>
    <definedName name="_bdm.cd53eb5c80fe4d82b5a6d1bebfc771ae.edm" hidden="1" xml:space="preserve"> '[17]C - Revenue and EPS'!$1:$1048576</definedName>
    <definedName name="_bdm.cd6dc936af454eb485331da3ad911e59.edm" hidden="1" xml:space="preserve"> [17]INTER!$1:$1048576</definedName>
    <definedName name="_bdm.CD8E4FF388654A14937E5DFF49F73759.edm" hidden="1" xml:space="preserve">   '[16]General Inputs'!$1:$1048576</definedName>
    <definedName name="_bdm.cd9a5a5719934525b14e5a0415f5adaa.edm" hidden="1" xml:space="preserve"> '[17]C - Revenue and EPS'!$1:$1048576</definedName>
    <definedName name="_bdm.cdf7d972583841fd8fef302e98e511f4.edm" hidden="1" xml:space="preserve">   '[18]General Inputs'!$1:$1048576</definedName>
    <definedName name="_bdm.ce961a15686143e69eab9823d01e258a.edm" hidden="1" xml:space="preserve"> '[17]C - Revenue and EPS'!$1:$1048576</definedName>
    <definedName name="_bdm.ceb2cbd64d044862bd00186545d9f7e4.edm" hidden="1" xml:space="preserve">   '[16]General Inputs'!$1:$1048576</definedName>
    <definedName name="_bdm.CF21A6384F7C460CB4E0AF6EEA1FDB0B.edm" hidden="1" xml:space="preserve">  '[16]Sheet1 (2)'!$1:$1048576</definedName>
    <definedName name="_bdm.cf750b5f3cac4fe4a9161f5810212106.edm" hidden="1" xml:space="preserve"> '[17]C - PMO'!$1:$1048576</definedName>
    <definedName name="_bdm.cfd9b5fdf60e42daa8c611f3c25c49a7.edm" hidden="1" xml:space="preserve">   '[16]Value creation drop-ins'!$1:$1048576</definedName>
    <definedName name="_bdm.cff859f52e014684ab2c5a8cfc63923a.edm" hidden="1" xml:space="preserve">   '[16]Financial Summary'!$1:$1048576</definedName>
    <definedName name="_bdm.d00e3b3a5414479788c4adbed54d2056.edm" hidden="1" xml:space="preserve">   '[16]Value creation drop-ins'!$1:$1048576</definedName>
    <definedName name="_bdm.d04022b3a285486d89b12679cb4fb904.edm" hidden="1" xml:space="preserve"> [17]AccDil!$1:$1048576</definedName>
    <definedName name="_bdm.d0414b31bbf44b1bbafb74ab95dbfa1e.edm" hidden="1" xml:space="preserve">   '[18]Financial Summary'!$1:$1048576</definedName>
    <definedName name="_bdm.d095e7dbf9cd4641bba563c0c794ce0d.edm" hidden="1" xml:space="preserve">   '[18]Financial Summary'!$1:$1048576</definedName>
    <definedName name="_bdm.D0C9B13CEACB4B30BDBC8D9989CF23BA.edm" hidden="1" xml:space="preserve">  '[16]BOD Summary'!$1:$1048576</definedName>
    <definedName name="_bdm.D0CEA9F9BF0743899BC8D11E55890A29.edm" hidden="1">#REF!</definedName>
    <definedName name="_bdm.d0d7b5a2329c42a7bb732bd71154beea.edm" hidden="1">#REF!</definedName>
    <definedName name="_bdm.d0fd0ad298e54051892ce4e9a7e6c47c.edm" hidden="1" xml:space="preserve">   '[18]PP Scenarios (Public)'!$1:$1048576</definedName>
    <definedName name="_bdm.d10a37ac42e24dba83644a29860738e5.edm" hidden="1" xml:space="preserve"> '[17]Fee Run'!$1:$1048576</definedName>
    <definedName name="_bdm.d126b3cdc8f64443acd8de66c1b00912.edm" hidden="1" xml:space="preserve">   '[18]PP Scenarios (Public)'!$1:$1048576</definedName>
    <definedName name="_bdm.d1757fdea37646128b01aa56cd2592b7.edm" hidden="1" xml:space="preserve"> [17]AccDil!$1:$1048576</definedName>
    <definedName name="_bdm.d18567851929420285d1b432e23d83ce.edm" hidden="1" xml:space="preserve"> '[17]C - Revenue and EPS'!$1:$1048576</definedName>
    <definedName name="_bdm.d1873bfb89e24624a08a85aa857970eb.edm" hidden="1" xml:space="preserve">   '[18]BOD Summary'!$1:$1048576</definedName>
    <definedName name="_bdm.D1D1977200464C9AA5C8B1DA6015B00D.edm" hidden="1">#REF!</definedName>
    <definedName name="_bdm.d1d73f4201e84596b28e09d721029291.edm" hidden="1" xml:space="preserve">   '[18]PP Scenarios (Public)'!$1:$1048576</definedName>
    <definedName name="_bdm.D2187A4CF98B47D0A493381F691867DA.edm" hidden="1" xml:space="preserve">   '[16]Financial Summary'!$1:$1048576</definedName>
    <definedName name="_bdm.D2E5FF5F66DC426399CF45673630F6B4.edm" hidden="1" xml:space="preserve">   '[16]Transaction comps'!$1:$1048576</definedName>
    <definedName name="_bdm.d301b0533ef6462292e10ab7176ed696.edm" hidden="1" xml:space="preserve"> [17]AccDil!$1:$1048576</definedName>
    <definedName name="_bdm.d35028b131414b3298afe2100ad20aed.edm" hidden="1" xml:space="preserve">   '[16]Value creation drop-ins'!$1:$1048576</definedName>
    <definedName name="_bdm.d35e55119ec747b892417d65de826b4b.edm" hidden="1" xml:space="preserve">   '[18]General Inputs'!$1:$1048576</definedName>
    <definedName name="_bdm.d3e03b31017e4aee8a900b2fa819c414.edm" hidden="1" xml:space="preserve"> [17]WACC_Output!$1:$1048576</definedName>
    <definedName name="_bdm.d421f22074be4c6a9710e7d582d04e3a.edm" hidden="1" xml:space="preserve">   '[16]BOD Summary'!$1:$1048576</definedName>
    <definedName name="_bdm.D4930CC9325B45A5A26772A6E8DEE6C9.edm" hidden="1" xml:space="preserve">   '[16]BOD Summary'!$1:$1048576</definedName>
    <definedName name="_bdm.d5ae30dc57894dff84b918e6fdb27527.edm" hidden="1" xml:space="preserve"> [17]WACC_Output!$1:$1048576</definedName>
    <definedName name="_bdm.d5f4cedac743415db1a184273b1b206c.edm" hidden="1" xml:space="preserve"> '[16]Transaction comps'!$1:$1048576</definedName>
    <definedName name="_bdm.d5f945b6c55c47ff8e1545113e1dafb8.edm" hidden="1" xml:space="preserve">   '[16]Financial Summary'!$1:$1048576</definedName>
    <definedName name="_bdm.D61ADE4E21BC449283A36AAFF5728EAF.edm" hidden="1">#REF!</definedName>
    <definedName name="_bdm.D62A6123247540A0A820667FC484ABB5.edm" hidden="1" xml:space="preserve">   '[16]PP Scenarios (Public)'!$1:$1048576</definedName>
    <definedName name="_bdm.d6bd702df5914061884f94898e9b8420.edm" hidden="1" xml:space="preserve"> '[17]C - Revenue and EPS'!$1:$1048576</definedName>
    <definedName name="_bdm.d6d2b78cd97d4529b68a6d34a14105f3.edm" hidden="1" xml:space="preserve">   '[18]PP Scenarios (Public)'!$1:$1048576</definedName>
    <definedName name="_bdm.d6d3400ff72a425f89dba0bf9a4803d7.edm" hidden="1" xml:space="preserve"> '[17]Fee Run'!$1:$1048576</definedName>
    <definedName name="_bdm.d6e002b4035f403aae95a707cb374870.edm" hidden="1" xml:space="preserve">   '[16]Value creation drop-ins'!$1:$1048576</definedName>
    <definedName name="_bdm.D6E8FC690F794BACAF01E7265786F8FF.edm" hidden="1">#REF!</definedName>
    <definedName name="_bdm.d6fbfa3923eb445293b45a1bfac93acb.edm" hidden="1" xml:space="preserve">   '[16]General Inputs'!$1:$1048576</definedName>
    <definedName name="_bdm.d7bb1461401544de95e95ebef92ad666.edm" hidden="1" xml:space="preserve"> '[17]Fee Run'!$1:$1048576</definedName>
    <definedName name="_bdm.d94bdb35509f42749e158997d9e94097.edm" hidden="1" xml:space="preserve">   '[18]General Inputs'!$1:$1048576</definedName>
    <definedName name="_bdm.d9c38a3cf3d145e8af33ed464688138e.edm" hidden="1" xml:space="preserve"> '[17]Output trading'!$1:$1048576</definedName>
    <definedName name="_bdm.da058b0261334fb6b4e33acb0f4b732a.edm" hidden="1" xml:space="preserve"> '[17]C - Revenue and EPS'!$1:$1048576</definedName>
    <definedName name="_bdm.DAAB7E839000408F84B8A60CC4B4C308.edm" hidden="1">#REF!</definedName>
    <definedName name="_bdm.db082806a8d84c1fb2d119e9b27b8a7f.edm" hidden="1">#REF!</definedName>
    <definedName name="_bdm.db248a2221ec476382a8fd7dcc1bb013.edm" hidden="1" xml:space="preserve"> [17]AccDil!$1:$1048576</definedName>
    <definedName name="_bdm.db5ee039335f4ddcb4d5e1d04bf2aa9d.edm" hidden="1" xml:space="preserve">  [17]AccDil!$1:$1048576</definedName>
    <definedName name="_bdm.db9adc9ba62e4628af30569733a62790.edm" hidden="1" xml:space="preserve"> '[17]C - PMO'!$1:$1048576</definedName>
    <definedName name="_bdm.DBA668B67A474A6487AC581B11CF1EEB.edm" hidden="1" xml:space="preserve">  '[16]PP Scenarios (Public)'!$1:$1048576</definedName>
    <definedName name="_bdm.dbaf16e1163644998aa6aa3ee0699652.edm" hidden="1" xml:space="preserve">   '[18]PP Scenarios (Public)'!$1:$1048576</definedName>
    <definedName name="_bdm.dbf5b0d7d90c446f831f3e9fd6c323ed.edm" hidden="1" xml:space="preserve"> '[17]R - PMO'!$1:$1048576</definedName>
    <definedName name="_bdm.dc2218bc32eb4a19bc560be6ca759f01.edm" hidden="1" xml:space="preserve">   '[18]BOD Summary'!$1:$1048576</definedName>
    <definedName name="_bdm.dc59cf43d4364484967435d9f221bd0a.edm" hidden="1" xml:space="preserve">      '[16]Financial Summary'!$1:$1048576</definedName>
    <definedName name="_bdm.dc8a3ef8a4964cb19d9631000370b090.edm" hidden="1" xml:space="preserve"> [17]INTER!$1:$1048576</definedName>
    <definedName name="_bdm.dd3a52b1533b4de9b8e78b44c10a8c3a.edm" hidden="1" xml:space="preserve"> [17]WACC_Output!$1:$1048576</definedName>
    <definedName name="_bdm.DD69D2106BC848B08D2635176CC3E276.edm" hidden="1" xml:space="preserve">      '[16]Value creation drop-ins'!$1:$1048576</definedName>
    <definedName name="_bdm.ddfaa1a4bef64fdabb1f3ac65c45a3e1.edm" hidden="1" xml:space="preserve"> '[17]Fee Run'!$1:$1048576</definedName>
    <definedName name="_bdm.DE79372F0EDF49B5BD9E7ECD17D6BFBC.edm" hidden="1">#REF!</definedName>
    <definedName name="_bdm.de872152d4f54715ba4d6e7ef1ce10a3.edm" hidden="1" xml:space="preserve">   '[18]General Inputs'!$1:$1048576</definedName>
    <definedName name="_bdm.DEC5FB90565143AFA2482BA12C6A05B2.edm" hidden="1">#REF!</definedName>
    <definedName name="_bdm.df10b6ad3c604127a4bdc1ef64245c57.edm" hidden="1" xml:space="preserve"> '[17]C - Revenue and EPS'!$1:$1048576</definedName>
    <definedName name="_bdm.e00654f8efe34c1288b277f9e7ac28ae.edm" hidden="1" xml:space="preserve">   '[18]Financial Summary'!$1:$1048576</definedName>
    <definedName name="_bdm.e09931112f234a57b8b1d30074f93112.edm" hidden="1" xml:space="preserve">  [17]ANR!$1:$1048576</definedName>
    <definedName name="_bdm.e11e213bed2845ac9adfa0e1127967c5.edm" hidden="1" xml:space="preserve">      '[16]Financial Summary'!$1:$1048576</definedName>
    <definedName name="_bdm.e172ec628d894ba49b60b339b4e29186.edm" hidden="1" xml:space="preserve"> '[17]C - Revenue and EPS'!$1:$1048576</definedName>
    <definedName name="_bdm.e216310222d545dcb68ac89614474147.edm" hidden="1" xml:space="preserve"> [17]AccDil!$1:$1048576</definedName>
    <definedName name="_bdm.e2465c925b3841b283d20c3b2718e7ce.edm" hidden="1" xml:space="preserve"> '[17]C - Revenue and EPS'!$1:$1048576</definedName>
    <definedName name="_bdm.E2F99AF22BE443AFB9D3CD27912E31D7.edm" hidden="1">#REF!</definedName>
    <definedName name="_bdm.e2fea7b35c1d4dffaf3d8bbb318fc928.edm" hidden="1" xml:space="preserve"> [17]AccDil!$1:$1048576</definedName>
    <definedName name="_bdm.e34ac73c1d4d4918807f3b2fa787a56d.edm" hidden="1" xml:space="preserve"> [17]AccDil!$1:$1048576</definedName>
    <definedName name="_bdm.E3901F84078A441592287D8423C1DBBF.edm" hidden="1">#REF!</definedName>
    <definedName name="_bdm.e40decc4d9ac4068abdc1fe980e7afd1.edm" hidden="1" xml:space="preserve">   '[16]General Inputs'!$1:$1048576</definedName>
    <definedName name="_bdm.e46a9e2fdd224cd2bbc28a44fcb5a8c0.edm" hidden="1" xml:space="preserve">   '[18]General Inputs'!$1:$1048576</definedName>
    <definedName name="_bdm.e4b0f47daa27433ba02da75c1387ca65.edm" hidden="1" xml:space="preserve">   '[16]General Inputs'!$1:$1048576</definedName>
    <definedName name="_bdm.E4BC4C02651D4D71B1F25CE0AA9DB59D.edm" hidden="1" xml:space="preserve">  '[16]PP Scenarios (FY14)'!$1:$1048576</definedName>
    <definedName name="_bdm.e4c87a6c666c4558ba3326cefe395594.edm" hidden="1" xml:space="preserve"> '[16]Transaction comps'!$1:$1048576</definedName>
    <definedName name="_bdm.e5555754cbc143569e8b12b696f5bf59.edm" hidden="1" xml:space="preserve">      '[16]Financial Summary'!$1:$1048576</definedName>
    <definedName name="_bdm.e5b541ba968e4873903d95235d663e74.edm" hidden="1" xml:space="preserve">   '[18]General Inputs'!$1:$1048576</definedName>
    <definedName name="_bdm.e5dcdbb74f0641c9bb44a3d58320a352.edm" hidden="1" xml:space="preserve"> '[17]Fee Run'!$1:$1048576</definedName>
    <definedName name="_bdm.e6a7b03c2e1f4eab87c82e3b6321fda2.edm" hidden="1" xml:space="preserve">   '[18]General Inputs'!$1:$1048576</definedName>
    <definedName name="_bdm.e71c9aff8d784cddaccd2d7dc3867ed3.edm" hidden="1" xml:space="preserve"> [17]AccDil!$1:$1048576</definedName>
    <definedName name="_bdm.e74e987a452042b0b2de0dff6c0a98a9.edm" hidden="1" xml:space="preserve">   '[16]General Inputs'!$1:$1048576</definedName>
    <definedName name="_bdm.e777027469cf460fb46c4b97c890512f.edm" hidden="1" xml:space="preserve">   '[16]BOD Summary'!$1:$1048576</definedName>
    <definedName name="_bdm.e7be340f413a47b7b46c1a6b5cee197b.edm" hidden="1" xml:space="preserve"> [17]INTER!$1:$1048576</definedName>
    <definedName name="_bdm.e868ebf7dfa64cf9b5f64512f1f02240.edm" hidden="1" xml:space="preserve"> '[17]Fee Run'!$1:$1048576</definedName>
    <definedName name="_bdm.e8a22c230c154eee9fc631a529f09855.edm" hidden="1" xml:space="preserve">   '[16]Financial Summary'!$1:$1048576</definedName>
    <definedName name="_bdm.e8a8efdcf6254b95a4edaa2ab54f78df.edm" hidden="1" xml:space="preserve"> [17]AccDil!$1:$1048576</definedName>
    <definedName name="_bdm.E904F90C9BEE42158FF101DFCD54CE9E.edm" hidden="1">#REF!</definedName>
    <definedName name="_bdm.e926b31d11f143cf8e563ef1c1a08adc.edm" hidden="1" xml:space="preserve"> [17]WACC_Output!$1:$1048576</definedName>
    <definedName name="_bdm.e9e281dc35ca44c0b9246e04c5293170.edm" hidden="1">#REF!</definedName>
    <definedName name="_bdm.e9e46605eff549d68e81ed4d952a6e9a.edm" hidden="1" xml:space="preserve"> [17]AccDil!$1:$1048576</definedName>
    <definedName name="_bdm.EA55430FE1144C3CB165BDED172B5809.edm" hidden="1" xml:space="preserve"> '[17]Brokers Peak'!$1:$1048576</definedName>
    <definedName name="_bdm.EA8E90DA3C2147E1A3B8222D52C44B09.edm" hidden="1" xml:space="preserve">   '[16]General Inputs'!$1:$1048576</definedName>
    <definedName name="_bdm.eb5349aa9abd4d11ab6648eaefe5ad04.edm" hidden="1" xml:space="preserve">   '[16]Financial Summary'!$1:$1048576</definedName>
    <definedName name="_bdm.eb55295bf842419488e38cceb03b941b.edm" hidden="1" xml:space="preserve"> '[17]C - Revenue and EPS'!$1:$1048576</definedName>
    <definedName name="_bdm.ec62370f29d24dfb862523665d985c39.edm" hidden="1" xml:space="preserve"> '[17]Fee Run'!$1:$1048576</definedName>
    <definedName name="_bdm.ECDD65A1A61D47DDB9CAA641F14D36F7.edm" hidden="1" xml:space="preserve">  '[16]Detailed Financial Summary'!$1:$1048576</definedName>
    <definedName name="_bdm.ECF19A2CE1D941C4BC24D71EBE213986.edm" hidden="1">#REF!</definedName>
    <definedName name="_bdm.ed0712c5b8194fa0bde8470bdcbc7f28.edm" hidden="1" xml:space="preserve">   '[16]General Inputs'!$1:$1048576</definedName>
    <definedName name="_bdm.ed189c4ce65c466a902025e868b596d8.edm" hidden="1" xml:space="preserve"> [17]AccDil!$1:$1048576</definedName>
    <definedName name="_bdm.eda36b9e74984b758698ef47298aebec.edm" hidden="1" xml:space="preserve"> '[16]Transaction comps'!$1:$1048576</definedName>
    <definedName name="_bdm.edb53c368a6e44cb98e93f3a2c6aa7bc.edm" hidden="1" xml:space="preserve">   '[16]PP Scenarios (Public)'!$1:$1048576</definedName>
    <definedName name="_bdm.edd09b4a72194f5bb8630328da6c4618.edm" hidden="1">#REF!</definedName>
    <definedName name="_bdm.ee08734f031541978252ab34b1ae9376.edm" hidden="1" xml:space="preserve">   '[16]General Inputs'!$1:$1048576</definedName>
    <definedName name="_bdm.ee8e46c7b8c24c1fa1b6be76c726ee7d.edm" hidden="1" xml:space="preserve"> [17]AccDil!$1:$1048576</definedName>
    <definedName name="_bdm.EE92ECA93D984A98A3EB8C6C4892717A.edm" hidden="1" xml:space="preserve"> '[17]Output trading'!$1:$1048576</definedName>
    <definedName name="_bdm.eedc4a8abf624bc1840b9b36bc7987a4.edm" hidden="1">#REF!</definedName>
    <definedName name="_bdm.eefb462207fa48b883632b48ddd951f7.edm" hidden="1" xml:space="preserve">   [18]Cases!$1:$1048576</definedName>
    <definedName name="_bdm.ef1c5650b67d4286bdadb909881fc021.edm" hidden="1" xml:space="preserve">   '[16]General Inputs'!$1:$1048576</definedName>
    <definedName name="_bdm.EF531D90E8FC4A92B4115B68D507D661.edm" hidden="1" xml:space="preserve">  '[16]General Inputs'!$1:$1048576</definedName>
    <definedName name="_bdm.ef6611f47de34b31b4e90640b89f47f5.edm" hidden="1" xml:space="preserve"> [17]WACC_Output!$1:$1048576</definedName>
    <definedName name="_bdm.ef77b51159684ad49578251330724970.edm" hidden="1" xml:space="preserve"> [17]WACC_Output!$1:$1048576</definedName>
    <definedName name="_bdm.f14f4af10cf84ba792a632fd89ea242b.edm" hidden="1" xml:space="preserve">   '[16]Value creation drop-ins'!$1:$1048576</definedName>
    <definedName name="_bdm.f15546110626459e9484a414e77589cb.edm" hidden="1" xml:space="preserve"> '[17]C - Revenue and EPS'!$1:$1048576</definedName>
    <definedName name="_bdm.f17a4a08e024490db2ef08cc17412f88.edm" hidden="1" xml:space="preserve"> [17]AccDil!$1:$1048576</definedName>
    <definedName name="_bdm.f28c7f1f95664db7b1e263b15677791e.edm" hidden="1" xml:space="preserve"> '[17]Fee Run'!$1:$1048576</definedName>
    <definedName name="_bdm.f2b54073084a46b8a88695f6515a8224.edm" hidden="1" xml:space="preserve"> '[17]C - Revenue and EPS'!$1:$1048576</definedName>
    <definedName name="_bdm.f31d1258afed4e58ad6679401b77f041.edm" hidden="1" xml:space="preserve"> '[17]Output trading'!$1:$1048576</definedName>
    <definedName name="_bdm.F38DD04F6E4C4D2C8AE450D1D298DBFA.edm" hidden="1" xml:space="preserve">   '[16]General Inputs'!$1:$1048576</definedName>
    <definedName name="_bdm.f3aff87a847541aa90b58e26d46ee2b0.edm" hidden="1" xml:space="preserve">   '[16]PP Scenarios (Public)'!$1:$1048576</definedName>
    <definedName name="_bdm.f46de4f2945045df8ead3fe4f177710c.edm" hidden="1" xml:space="preserve">   '[16]Financial Summary'!$1:$1048576</definedName>
    <definedName name="_bdm.f4ae2797ebff41e7a50d6b965240232d.edm" hidden="1" xml:space="preserve">   '[16]Financial Summary'!$1:$1048576</definedName>
    <definedName name="_bdm.f4d9dbee8571407e8d27accfb5a73c8e.edm" hidden="1" xml:space="preserve"> '[16]Transaction comps'!$1:$1048576</definedName>
    <definedName name="_bdm.f4df2a118ca94a29b2a0a607731d1b93.edm" hidden="1" xml:space="preserve">   '[16]General Inputs'!$1:$1048576</definedName>
    <definedName name="_bdm.f50a630e1c0e49db92658711203788e4.edm" hidden="1" xml:space="preserve">   '[16]BOD Summary'!$1:$1048576</definedName>
    <definedName name="_bdm.f553c9120e5a4e758d012d44f76bafa3.edm" hidden="1" xml:space="preserve">   '[18]General Inputs'!$1:$1048576</definedName>
    <definedName name="_bdm.f55db8352ca644ce8da8d03e16e549c4.edm" hidden="1" xml:space="preserve">   '[16]Value creation drop-ins'!$1:$1048576</definedName>
    <definedName name="_bdm.f579bffaf7c74b9ea81afc99d73d6bd8.edm" hidden="1" xml:space="preserve"> '[17]C - Revenue and EPS'!$1:$1048576</definedName>
    <definedName name="_bdm.f5a9be49840f4df0b7019a95ae21d28f.edm" hidden="1" xml:space="preserve">   '[16]General Inputs'!$1:$1048576</definedName>
    <definedName name="_bdm.f5b908bc1a664e349152b83dddd75b01.edm" hidden="1" xml:space="preserve">   '[16]Financial Summary'!$1:$1048576</definedName>
    <definedName name="_bdm.f5e40b12f33141c080bbed2112289898.edm" hidden="1">#REF!</definedName>
    <definedName name="_bdm.f5ed03477a5a47cca57186e72111e0ea.edm" hidden="1" xml:space="preserve">   '[16]General Inputs'!$1:$1048576</definedName>
    <definedName name="_bdm.F5F85ACC87A44075AD74CB8240A395FA.edm" hidden="1">#REF!</definedName>
    <definedName name="_bdm.F672275234584908BF1770390BCC71D3.edm" hidden="1">#REF!</definedName>
    <definedName name="_bdm.F6754E6D09EC4D98BD852F5A227D3742.edm" hidden="1" xml:space="preserve">   '[16]Transaction comps'!$1:$1048576</definedName>
    <definedName name="_bdm.f6b7c45497d34582980c23cc78cb392e.edm" hidden="1" xml:space="preserve">   '[16]PP Scenarios (Public)'!$1:$1048576</definedName>
    <definedName name="_bdm.f6b7cf6525104e12b749d1ee10812d5f.edm" hidden="1" xml:space="preserve">   '[18]General Inputs'!$1:$1048576</definedName>
    <definedName name="_bdm.f6dc685e3b0f461e964cfa3cf031fa66.edm" hidden="1" xml:space="preserve"> [17]AccDil!$1:$1048576</definedName>
    <definedName name="_bdm.f719aa397876471995d01750f4d540d6.edm" hidden="1" xml:space="preserve">   '[18]PP Scenarios (Public)'!$1:$1048576</definedName>
    <definedName name="_bdm.F72B4255AEA144398A724029389034CF.edm" hidden="1">#REF!</definedName>
    <definedName name="_bdm.f7826103d83d47de9d429ff0f9bd9567.edm" hidden="1" xml:space="preserve">   [18]Cases!$1:$1048576</definedName>
    <definedName name="_bdm.f7c19dc318454d87aea261164f991261.edm" hidden="1" xml:space="preserve">   '[18]PP Scenarios (Public)'!$1:$1048576</definedName>
    <definedName name="_bdm.f7e876b333ac49afa974cbf9b98c335a.edm" hidden="1" xml:space="preserve">  '[17]Output trading'!$1:$1048576</definedName>
    <definedName name="_bdm.f8a64d3c24c548d3ab50f8ffa82a01ed.edm" hidden="1" xml:space="preserve"> [17]AccDil!$1:$1048576</definedName>
    <definedName name="_bdm.f9051d5856144df1a2e0c0434afd0ba8.edm" hidden="1" xml:space="preserve"> [17]WACC_Output!$1:$1048576</definedName>
    <definedName name="_bdm.f9a72e88aac1496b9d39f53e5ae0fe31.edm" hidden="1" xml:space="preserve">   '[16]PP Scenarios (Public)'!$1:$1048576</definedName>
    <definedName name="_bdm.f9b26e958f9540f792bdce5f1c377535.edm" hidden="1" xml:space="preserve"> [17]AccDil!$1:$1048576</definedName>
    <definedName name="_bdm.F9CEDDB4D8024B998CA90D262F81A22D.edm" hidden="1" xml:space="preserve"> '[17]Output trading'!$1:$1048576</definedName>
    <definedName name="_bdm.F9E9EBF6714143A6AC53044B3B3F7630.edm" hidden="1" xml:space="preserve">   '[16]General Inputs'!$1:$1048576</definedName>
    <definedName name="_bdm.FA05554CE0BC4BE7AA2E0B7B7A634A8B.edm" hidden="1" xml:space="preserve">   '[16]Transaction comps'!$1:$1048576</definedName>
    <definedName name="_bdm.fa27b1ae042d40738f5a6ef99abd6a8a.edm" hidden="1">#REF!</definedName>
    <definedName name="_bdm.fa35faf3e2184d9faba648ab38a9117f.edm" hidden="1">#REF!</definedName>
    <definedName name="_bdm.FA92170C2F144CBBB752274B76A4F4EF.edm" hidden="1">#REF!</definedName>
    <definedName name="_bdm.faa09be942f74c3da039dd90cb63f0b4.edm" hidden="1" xml:space="preserve"> [17]WACC_Output!$1:$1048576</definedName>
    <definedName name="_bdm.FABFDD37120A477197D0720C29AE21C4.edm" hidden="1" xml:space="preserve">  '[17]Brokers Peak'!$1:$1048576</definedName>
    <definedName name="_bdm.FastTrackBookmark.8_12_2006_11_10_22_PM.edm" hidden="1">#REF!</definedName>
    <definedName name="_bdm.FB7498F55F2D433D90E81C8527C8644E.edm" hidden="1" xml:space="preserve">  [16]Sheet1!$1:$1048576</definedName>
    <definedName name="_bdm.FBBFA01FD42B4C29A4A95BE2253C40B6.edm" hidden="1" xml:space="preserve">   '[16]Transaction comps'!$1:$1048576</definedName>
    <definedName name="_bdm.FBEBA22EA00E499C9E637C625DF91540.edm" hidden="1">#REF!</definedName>
    <definedName name="_bdm.fc1441f99df545d5b02dc1fdb2753709.edm" hidden="1" xml:space="preserve">   '[18]Financial Summary'!$1:$1048576</definedName>
    <definedName name="_bdm.FC3356BF07BA4310B074E2F4B129956A.edm" hidden="1">#REF!</definedName>
    <definedName name="_bdm.fc8ec5ed754a4bca9bef586708fb5feb.edm" hidden="1" xml:space="preserve"> '[17]C - Revenue and EPS'!$1:$1048576</definedName>
    <definedName name="_bdm.fcd0b91f6cbb4cdd803ffcd0ed8423b7.edm" hidden="1" xml:space="preserve">   '[18]BOD Summary'!$1:$1048576</definedName>
    <definedName name="_bdm.fcf756ab2196478eb7f5415ba618f0d5.edm" hidden="1" xml:space="preserve"> '[17]C - Revenue and EPS'!$1:$1048576</definedName>
    <definedName name="_bdm.fd9f2afc5d624e9281cbd6c04b728cf0.edm" hidden="1" xml:space="preserve">   '[16]PP Scenarios (Public)'!$1:$1048576</definedName>
    <definedName name="_bdm.fdb3ef98ee6a4e1b9102544d208686e5.edm" hidden="1" xml:space="preserve">   '[18]General Inputs'!$1:$1048576</definedName>
    <definedName name="_bdm.FDEF9684DBEE4648B31075716B403645.edm" hidden="1">#REF!</definedName>
    <definedName name="_bdm.FE3984727D414DCBBF1257C5FA3FEC6B.edm" hidden="1">#REF!</definedName>
    <definedName name="_bdm.fe6959d4c40e4d7b9b731b8f27a56274.edm" hidden="1" xml:space="preserve"> '[16]Transaction comps'!$1:$1048576</definedName>
    <definedName name="_bdm.fe8eba4319e440d3ac97d576a045ccfe.edm" hidden="1" xml:space="preserve">   '[16]PP Scenarios (Public)'!$1:$1048576</definedName>
    <definedName name="_bdm.ff1fdbd63cd442059e6fd51b113c528f.edm" hidden="1" xml:space="preserve"> '[16]Transaction comps'!$1:$1048576</definedName>
    <definedName name="_bdm.FFA1CA2D544142DE86600B270D4DC71F.edm" hidden="1" xml:space="preserve">   '[16]BOD Summary'!$1:$1048576</definedName>
    <definedName name="_bdm.ffa91aa8c87b47b19767526da1b9d715.edm" hidden="1" xml:space="preserve">   '[18]PP Scenarios (Public)'!$1:$1048576</definedName>
    <definedName name="_bdm.ffc4ba4bd866499bb58575658ba21fdc.edm" hidden="1" xml:space="preserve"> '[17]Offer Summary'!$1:$1048576</definedName>
    <definedName name="_D">"$#REF !.$#REF !$#REF !"</definedName>
    <definedName name="_D_1">"$#REF !.#REF !#REF !"</definedName>
    <definedName name="_dec05_1">NA()</definedName>
    <definedName name="_dec05_23">NA()</definedName>
    <definedName name="_F">"$#REF !.$#REF !$#REF !"</definedName>
    <definedName name="_Fill" hidden="1">#REF!</definedName>
    <definedName name="_xlnm._FilterDatabase" localSheetId="2" hidden="1">Funnel!$A$4:$Q$79</definedName>
    <definedName name="_xlnm._FilterDatabase" localSheetId="5" hidden="1">'PY Revenue'!$A$2:$L$5196</definedName>
    <definedName name="_fy97" hidden="1">{#N/A,#N/A,FALSE,"FY97";#N/A,#N/A,FALSE,"FY98";#N/A,#N/A,FALSE,"FY99";#N/A,#N/A,FALSE,"FY00";#N/A,#N/A,FALSE,"FY01"}</definedName>
    <definedName name="_GG2">#REF!,#REF!</definedName>
    <definedName name="_inv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inv3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j1" hidden="1">{"SUMMARY",#N/A,FALSE,"SUMMARY";"CONSOLIDATION",#N/A,FALSE,"CONSOLIDATION"}</definedName>
    <definedName name="_jul06_1">NA()</definedName>
    <definedName name="_jul06_23">NA()</definedName>
    <definedName name="_jun06_1">NA()</definedName>
    <definedName name="_jun06_23">NA()</definedName>
    <definedName name="_jun07_1">"$#REF !.$#REF !$#REF !"</definedName>
    <definedName name="_jun07_23">NA()</definedName>
    <definedName name="_Key1" hidden="1">#REF!</definedName>
    <definedName name="_Key2" hidden="1">#REF!</definedName>
    <definedName name="_LED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mar06_1">NA()</definedName>
    <definedName name="_mar06_23">NA()</definedName>
    <definedName name="_mat200_10">NA()</definedName>
    <definedName name="_Mat2006" localSheetId="1">all PID Market [20]Focus!$C$3:$C$7</definedName>
    <definedName name="_Mat2006">all PID Market [20]Focus!$C$3:$C$7</definedName>
    <definedName name="_Mat2006_1">NA()</definedName>
    <definedName name="_Mat2006_1_8">NA()</definedName>
    <definedName name="_Mat2006_10">NA()</definedName>
    <definedName name="_Mat2006_10_1">NA()</definedName>
    <definedName name="_Mat2006_12">NA()</definedName>
    <definedName name="_Mat2006_13">NA()</definedName>
    <definedName name="_Mat2006_22">NA()</definedName>
    <definedName name="_Mat2006_23">NA()</definedName>
    <definedName name="_Mat2006_4">NA()</definedName>
    <definedName name="_Mat2006_7">NA()</definedName>
    <definedName name="_Mat2006_8">NA()</definedName>
    <definedName name="_Mat2006_9">NA()</definedName>
    <definedName name="_mat2006a_10">NA()</definedName>
    <definedName name="_Max1" hidden="1">[21]dAssumption!$AO$32</definedName>
    <definedName name="_Max2" hidden="1">[21]dAssumption!$AO$33</definedName>
    <definedName name="_may06_1">NA()</definedName>
    <definedName name="_may06_23">NA()</definedName>
    <definedName name="_may07_1">NA()</definedName>
    <definedName name="_may07_23">NA()</definedName>
    <definedName name="_Min1" hidden="1">[21]dAssumption!$AP$32</definedName>
    <definedName name="_Min2" hidden="1">[21]dAssumption!$AP$33</definedName>
    <definedName name="_Order1">255</definedName>
    <definedName name="_Order2">255</definedName>
    <definedName name="_P">"$#REF !.$#REF !$#REF !"</definedName>
    <definedName name="_P_1">"$#REF !.$#REF !$#REF !"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q1" hidden="1">{"rfcjan",#N/A,FALSE,"Stats"}</definedName>
    <definedName name="_Q2">#REF!</definedName>
    <definedName name="_q3" hidden="1">{"rfcjan",#N/A,FALSE,"Stats"}</definedName>
    <definedName name="_r" hidden="1">{"consolidated",#N/A,FALSE,"Sheet1";"cms",#N/A,FALSE,"Sheet1";"fse",#N/A,FALSE,"Sheet1"}</definedName>
    <definedName name="_RED2" localSheetId="1">all PID Market [20]Focus!$C$3:$C$7</definedName>
    <definedName name="_RED2">all PID Market [20]Focus!$C$3:$C$7</definedName>
    <definedName name="_RED2_1">NA()</definedName>
    <definedName name="_RED2_1_8">NA()</definedName>
    <definedName name="_RED2_10">NA()</definedName>
    <definedName name="_RED2_10_1">NA()</definedName>
    <definedName name="_RED2_12">NA()</definedName>
    <definedName name="_RED2_13">NA()</definedName>
    <definedName name="_RED2_22">NA()</definedName>
    <definedName name="_RED2_23">NA()</definedName>
    <definedName name="_RED2_4">NA()</definedName>
    <definedName name="_RED2_7">NA()</definedName>
    <definedName name="_RED2_8">NA()</definedName>
    <definedName name="_RED2_9">NA()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" hidden="1">{"SUMMARY",#N/A,FALSE,"SUMMARY";"CONSOLIDATION",#N/A,FALSE,"CONSOLIDATION"}</definedName>
    <definedName name="_S">"$#REF !.$#REF !$#REF !"</definedName>
    <definedName name="_S_1">"$#REF !.$#REF !$#REF !"</definedName>
    <definedName name="_sd25">#REF!,#REF!</definedName>
    <definedName name="_sd28" hidden="1">{#VALUE!,#N/A,FALSE,0;0,#N/A,FALSE,0;0,#N/A,FALSE,0;0,#N/A,FALSE,0;0,#N/A,FALSE,0;0,#N/A,FALSE,0;0,#N/A,FALSE,0;0,#N/A,FALSE,0;0,#N/A,FALSE,0;0,#N/A,FALSE,0;0,#N/A,FALSE,0;0,#N/A,FALSE,0;0,#N/A,FALSE,0;0,#N/A,FALSE,0;0,#N/A,FALSE,0}</definedName>
    <definedName name="_sd31" hidden="1">{#N/A,#N/A,FALSE,0;#N/A,#N/A,FALSE,0;#N/A,#N/A,FALSE,0}</definedName>
    <definedName name="_sd34" localSheetId="1">[9]!_sd34</definedName>
    <definedName name="_sd34">[9]!_sd34</definedName>
    <definedName name="_sd45" localSheetId="1">[9]!_sd45</definedName>
    <definedName name="_sd45">[9]!_sd45</definedName>
    <definedName name="_sga" hidden="1">#REF!</definedName>
    <definedName name="_sga2" hidden="1">#REF!</definedName>
    <definedName name="_Sort" hidden="1">'[22]Title Page'!$CG$5:$CL$423</definedName>
    <definedName name="_Table1_In1" hidden="1">#REF!</definedName>
    <definedName name="_Table1_Out" hidden="1">#REF!</definedName>
    <definedName name="_Table2_Out" hidden="1">#REF!</definedName>
    <definedName name="_trs1" localSheetId="1">all PID Market [20]Focus!$C$3:$C$7</definedName>
    <definedName name="_trs1">all PID Market [20]Focus!$C$3:$C$7</definedName>
    <definedName name="_trs1_1">NA()</definedName>
    <definedName name="_trs1_1_8">NA()</definedName>
    <definedName name="_trs1_10">NA()</definedName>
    <definedName name="_trs1_10_1">NA()</definedName>
    <definedName name="_trs1_12">NA()</definedName>
    <definedName name="_trs1_13">NA()</definedName>
    <definedName name="_trs1_22">NA()</definedName>
    <definedName name="_trs1_23">NA()</definedName>
    <definedName name="_trs1_4">NA()</definedName>
    <definedName name="_trs1_7">NA()</definedName>
    <definedName name="_trs1_8">NA()</definedName>
    <definedName name="_trs1_9">NA()</definedName>
    <definedName name="_Var1" localSheetId="1">[9]!_Var1</definedName>
    <definedName name="_Var1">[9]!_Var1</definedName>
    <definedName name="_Var2" localSheetId="1">[9]!_Var2</definedName>
    <definedName name="_Var2">[9]!_Var2</definedName>
    <definedName name="\" hidden="1">{"kricash",#N/A,FALSE,"INC";"kriinc",#N/A,FALSE,"INC";"krimiami",#N/A,FALSE,"INC";"kriother",#N/A,FALSE,"INC";"kripapers",#N/A,FALSE,"INC"}</definedName>
    <definedName name="\1" hidden="1">{"kricash",#N/A,FALSE,"INC";"kriinc",#N/A,FALSE,"INC";"krimiami",#N/A,FALSE,"INC";"kriother",#N/A,FALSE,"INC";"kripapers",#N/A,FALSE,"INC"}</definedName>
    <definedName name="\a" hidden="1">{"Weekly",#N/A,FALSE,"1st Qtr";"weekly",#N/A,FALSE,"P&amp;L Summary";"Weekly",#N/A,FALSE,"Change Summary"}</definedName>
    <definedName name="\p">#N/A</definedName>
    <definedName name="a" hidden="1">#REF!</definedName>
    <definedName name="a_1">NA()</definedName>
    <definedName name="a_1_8">NA()</definedName>
    <definedName name="a_10">NA()</definedName>
    <definedName name="a_10_1">NA()</definedName>
    <definedName name="a_12">NA()</definedName>
    <definedName name="a_13">NA()</definedName>
    <definedName name="a_22">NA()</definedName>
    <definedName name="a_23">NA()</definedName>
    <definedName name="a_29">NA()</definedName>
    <definedName name="a_4">NA()</definedName>
    <definedName name="a_7">NA()</definedName>
    <definedName name="a_8">NA()</definedName>
    <definedName name="a_9">NA()</definedName>
    <definedName name="aa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aaa" localSheetId="1">[9]!aaa</definedName>
    <definedName name="aaa">[9]!aaa</definedName>
    <definedName name="ååå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AAA_DOCTOPS" hidden="1">"AAA_SET"</definedName>
    <definedName name="AAA_duser" hidden="1">"OFF"</definedName>
    <definedName name="aaaa" hidden="1">'[2]AOP Summary-2'!$A$2:$A$14</definedName>
    <definedName name="ääää">{"'Sample Status'!$A$1:$J$21"}</definedName>
    <definedName name="aaaaa">{"'Sample Status'!$A$1:$J$21"}</definedName>
    <definedName name="aaaaaaaaa" hidden="1">#REF!</definedName>
    <definedName name="aaas" localSheetId="1">all PID Market [20]Focus!$C$3:$C$7</definedName>
    <definedName name="aaas">all PID Market [20]Focus!$C$3:$C$7</definedName>
    <definedName name="aaas_1">NA()</definedName>
    <definedName name="aaas_1_8">NA()</definedName>
    <definedName name="aaas_10">NA()</definedName>
    <definedName name="aaas_10_1">NA()</definedName>
    <definedName name="aaas_12">NA()</definedName>
    <definedName name="aaas_13">NA()</definedName>
    <definedName name="aaas_22">NA()</definedName>
    <definedName name="aaas_23">NA()</definedName>
    <definedName name="aaas_4">NA()</definedName>
    <definedName name="aaas_7">NA()</definedName>
    <definedName name="aaas_8">NA()</definedName>
    <definedName name="aaas_9">NA()</definedName>
    <definedName name="AAB_Addin5" hidden="1">"AAB_Description for addin 5,Description for addin 5,Description for addin 5,Description for addin 5,Description for addin 5,Description for addin 5"</definedName>
    <definedName name="aas" localSheetId="1">[9]!aas</definedName>
    <definedName name="aas">[9]!aas</definedName>
    <definedName name="ab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abc" hidden="1">[13]sal!#REF!</definedName>
    <definedName name="abcd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Abudget_10">"$#REF !.$#REF !$#REF !"</definedName>
    <definedName name="acaso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c" hidden="1">{"Accretion",#N/A,FALSE,"Assum"}</definedName>
    <definedName name="Access_Button">"Grants_Summary_by_Employee_List"</definedName>
    <definedName name="AccessDatabase">"I:\hr\options\Grants.mdb"</definedName>
    <definedName name="Account">[23]LookUps!$E$2:$E$37</definedName>
    <definedName name="AccountNameFinder">[24]Lists2!$A$2:$B$8</definedName>
    <definedName name="ACQ">[25]Index!$F$10</definedName>
    <definedName name="Acrometrix">'[26]Acrometrix Pull'!$C$102:$S$107</definedName>
    <definedName name="actbr">NA()</definedName>
    <definedName name="actst">NA()</definedName>
    <definedName name="ActualComp">[27]Workplan!$T$9:$T$501</definedName>
    <definedName name="ActualStart">[27]Workplan!$R$9:$R$501</definedName>
    <definedName name="AD">[28]AD!$E$437:$X$444</definedName>
    <definedName name="adasdlsp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b" hidden="1">{#N/A,#N/A,FALSE,"Inc";#N/A,#N/A,FALSE,"Prod";#N/A,#N/A,FALSE,"QInc";#N/A,#N/A,FALSE,"QProd"}</definedName>
    <definedName name="adcaldl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f" hidden="1">{"SUMMARY",#N/A,FALSE,"SUMMARY";"CONSOLIDATION",#N/A,FALSE,"CONSOLIDATION"}</definedName>
    <definedName name="adfasdfda_1">NA()</definedName>
    <definedName name="adfasdfda_1_8">NA()</definedName>
    <definedName name="adfasdfda_10">NA()</definedName>
    <definedName name="adfasdfda_10_1">NA()</definedName>
    <definedName name="adfasdfda_12">NA()</definedName>
    <definedName name="adfasdfda_13">NA()</definedName>
    <definedName name="adfasdfda_22">NA()</definedName>
    <definedName name="adfasdfda_23">NA()</definedName>
    <definedName name="adfasdfda_4">NA()</definedName>
    <definedName name="adfasdfda_7">NA()</definedName>
    <definedName name="adfasdfda_8">NA()</definedName>
    <definedName name="adfasdfda_9">NA()</definedName>
    <definedName name="adg" hidden="1">{"SUMMARY",#N/A,FALSE,"SUMMARY";"CONSOLIDATION",#N/A,FALSE,"CONSOLIDATION"}</definedName>
    <definedName name="AdHocChart_Look" hidden="1">OFFSET([29]Nephrology!$A$34,0,0,[29]Nephrology!$G$12,[29]Nephrology!$G$13)</definedName>
    <definedName name="adjustment2">[30]Earnings!$E$89:$S$93</definedName>
    <definedName name="adjustments">[31]Adjustments!$B$9:$N$55</definedName>
    <definedName name="adls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æææ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aeCE_1">NA()</definedName>
    <definedName name="aeCE_23">NA()</definedName>
    <definedName name="AERGTE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SPS_1">NA()</definedName>
    <definedName name="aeSPS_23">NA()</definedName>
    <definedName name="aewfwe" hidden="1">{#N/A,#N/A,FALSE,"Brad_DCFM";#N/A,#N/A,FALSE,"Nick_DCFM";#N/A,#N/A,FALSE,"Mobile_DCFM"}</definedName>
    <definedName name="afasdka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f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roup">[32]Assumptions!$A$4:$A$202</definedName>
    <definedName name="al" hidden="1">#REF!</definedName>
    <definedName name="AllCustom2_10">"$#REF !.$#REF !$#REF !"</definedName>
    <definedName name="Americas">'[33]Planning pulls (Rev) AM'!$B$3:$AH$93</definedName>
    <definedName name="Americas_AR">'[33]Planning pulls (Rev) (AR) AM'!$B$3:$AH$93</definedName>
    <definedName name="AnalysisHeader2_10">"$#REF !.$#REF !$#REF !"</definedName>
    <definedName name="AnalysisHeader3_10">"$#REF !.$#REF !$#REF !"</definedName>
    <definedName name="AnalysisHeader4_10">"$#REF !.$#REF !$#REF !"</definedName>
    <definedName name="AnalysisHeader5_10">"$#REF !.$#REF !$#REF !"</definedName>
    <definedName name="AnalysisHeader6_10">"$#REF !.$#REF !$#REF !"</definedName>
    <definedName name="ANC_10">"$#REF !.$#REF !$#REF !"</definedName>
    <definedName name="anscount" hidden="1">3</definedName>
    <definedName name="AnsiUpper">-1311506292</definedName>
    <definedName name="anything" hidden="1">{#N/A,#N/A,FALSE,"Output";#N/A,#N/A,FALSE,"Cover Sheet";#N/A,#N/A,FALSE,"Current Mkt. Projections"}</definedName>
    <definedName name="AOP_10">"$#REF !.$#REF !$#REF !"</definedName>
    <definedName name="AOP2_10">"$#REF !.$#REF !$#REF !"</definedName>
    <definedName name="AOPTable_10">"$#REF !.$#REF !$#REF !"</definedName>
    <definedName name="AOPTable2_10">"$#REF !.$#REF !$#REF !"</definedName>
    <definedName name="apr07_23">NA()</definedName>
    <definedName name="apr07_29">NA()</definedName>
    <definedName name="aqdf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2DocOpenMode">"AS2DocumentEdit"</definedName>
    <definedName name="AS2NamedRange">10</definedName>
    <definedName name="as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a_10">"$#REF !.$#REF !$#REF !"</definedName>
    <definedName name="asd" hidden="1">{#N/A,#N/A,FALSE,"Aging Summary";#N/A,#N/A,FALSE,"Ratio Analysis";#N/A,#N/A,FALSE,"Test 120 Day Accts";#N/A,#N/A,FALSE,"Tickmarks"}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_1">NA()</definedName>
    <definedName name="asdas_1_1">NA()</definedName>
    <definedName name="asdas_1_10">NA()</definedName>
    <definedName name="asdas_1_3">NA()</definedName>
    <definedName name="asdas_1_8">NA()</definedName>
    <definedName name="asdas_10">NA()</definedName>
    <definedName name="asdas_10_1">NA()</definedName>
    <definedName name="asdas_10_10">NA()</definedName>
    <definedName name="asdas_10_3">NA()</definedName>
    <definedName name="asdas_10_8">NA()</definedName>
    <definedName name="asdas_12">NA()</definedName>
    <definedName name="asdas_12_1">NA()</definedName>
    <definedName name="asdas_12_10">NA()</definedName>
    <definedName name="asdas_12_3">NA()</definedName>
    <definedName name="asdas_12_8">NA()</definedName>
    <definedName name="asdas_13">NA()</definedName>
    <definedName name="asdas_13_10">NA()</definedName>
    <definedName name="asdas_13_3">NA()</definedName>
    <definedName name="asdas_13_8">NA()</definedName>
    <definedName name="asdas_22">NA()</definedName>
    <definedName name="asdas_22_10">NA()</definedName>
    <definedName name="asdas_22_3">NA()</definedName>
    <definedName name="asdas_22_8">NA()</definedName>
    <definedName name="asdas_23">NA()</definedName>
    <definedName name="asdas_23_10">NA()</definedName>
    <definedName name="asdas_23_3">NA()</definedName>
    <definedName name="asdas_23_8">NA()</definedName>
    <definedName name="asdas_3">NA()</definedName>
    <definedName name="asdas_4">NA()</definedName>
    <definedName name="asdas_4_1">NA()</definedName>
    <definedName name="asdas_4_10">NA()</definedName>
    <definedName name="asdas_4_3">NA()</definedName>
    <definedName name="asdas_4_8">NA()</definedName>
    <definedName name="asdas_7">NA()</definedName>
    <definedName name="asdas_7_10">NA()</definedName>
    <definedName name="asdas_7_3">NA()</definedName>
    <definedName name="asdas_7_8">NA()</definedName>
    <definedName name="asdas_8">NA()</definedName>
    <definedName name="asdas_8_1">NA()</definedName>
    <definedName name="asdas_8_10">NA()</definedName>
    <definedName name="asdas_8_3">NA()</definedName>
    <definedName name="asdas_8_8">NA()</definedName>
    <definedName name="asdas_9">NA()</definedName>
    <definedName name="asdas_9_1">NA()</definedName>
    <definedName name="asdas_9_10">NA()</definedName>
    <definedName name="asdas_9_3">NA()</definedName>
    <definedName name="asdas_9_8">NA()</definedName>
    <definedName name="asdas1">NA()</definedName>
    <definedName name="asdas1_10">NA()</definedName>
    <definedName name="asdas1_3">NA()</definedName>
    <definedName name="asdas1_8">NA()</definedName>
    <definedName name="asdasd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asdfasdf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kasdf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dlsd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E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edf" hidden="1">{"JanToDec",#N/A,FALSE,"Forecast"}</definedName>
    <definedName name="asf" hidden="1">{#N/A,#N/A,FALSE,"P&amp;L Variance";#N/A,#N/A,FALSE,"Location P&amp;L (Actual)";#N/A,#N/A,FALSE,"Location P&amp;L (Budget)";#N/A,#N/A,FALSE,"Location P&amp;L (Variance)";#N/A,#N/A,FALSE,"By Month P&amp;L"}</definedName>
    <definedName name="asi">"$#REF !.$#REF !$#REF !"</definedName>
    <definedName name="asiic">"$#REF !.$#REF !$#REF !"</definedName>
    <definedName name="askaskeo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P_Look" hidden="1">[21]dAssumption!$C$46:$P$51</definedName>
    <definedName name="Assembly_10">"$#REF !.$#REF !$#REF !"</definedName>
    <definedName name="Assemblyph_10">"$#REF !.$#REF !$#REF !"</definedName>
    <definedName name="as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TA_1">NA()</definedName>
    <definedName name="ATA_23">NA()</definedName>
    <definedName name="ATM_1">NA()</definedName>
    <definedName name="ATM_23">NA()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06_23">NA()</definedName>
    <definedName name="aug06_29">NA()</definedName>
    <definedName name="average_10">"$#REF !.$#REF !$#REF !"</definedName>
    <definedName name="averate_10">"$#REF !.$#REF !$#REF !"</definedName>
    <definedName name="BaseData_10">"$#REF !.$#REF !$#REF !"</definedName>
    <definedName name="basedata1_10">"$#REF !.$#REF !$#REF !"</definedName>
    <definedName name="bb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bbb" localSheetId="1">[9]!bbb</definedName>
    <definedName name="bbb">[9]!bbb</definedName>
    <definedName name="bbbb">{"'Sample Status'!$A$1:$J$21"}</definedName>
    <definedName name="bbz" localSheetId="1">[9]!bbz</definedName>
    <definedName name="bbz">[9]!bbz</definedName>
    <definedName name="bcd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cdf" hidden="1">{#N/A,#N/A,FALSE,"Inc";#N/A,#N/A,FALSE,"Prod";#N/A,#N/A,FALSE,"QInc";#N/A,#N/A,FALSE,"QProd"}</definedName>
    <definedName name="be">"$#REF !.$#REF !$#REF !"</definedName>
    <definedName name="be_8">NA()</definedName>
    <definedName name="Ben_Ger_10">"$#REF !.$#REF !$#REF !"</definedName>
    <definedName name="Ben_US_10">"$#REF !.$#REF !$#REF !"</definedName>
    <definedName name="bfg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bggfssgfsfw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ID">'[34]Quarterly Adjustments'!$A$40:$FA$72</definedName>
    <definedName name="BIDmapping">'[35]BID CommRev'!$C$50:$E$75</definedName>
    <definedName name="bldate">NA()</definedName>
    <definedName name="bldate_23">NA()</definedName>
    <definedName name="blood">"$#REF !.$#REF !$#REF !"</definedName>
    <definedName name="BLPH1" hidden="1">'[36]pe ratio'!#REF!</definedName>
    <definedName name="BLPH1001" hidden="1">#REF!</definedName>
    <definedName name="BLPH1002" hidden="1">#REF!</definedName>
    <definedName name="BLPH1003" hidden="1">#REF!</definedName>
    <definedName name="BLPH3" hidden="1">[37]stats!#REF!</definedName>
    <definedName name="BLPH4" hidden="1">'[36]pe ratio'!#REF!</definedName>
    <definedName name="BONUS">0.04</definedName>
    <definedName name="Booking2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Bookings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Bookings_Detail_Area_10">"$#REF !.$#REF !$#REF !"</definedName>
    <definedName name="Bookings_Detail_Area_23">NA()</definedName>
    <definedName name="Bookings_Detail_Area_29">NA()</definedName>
    <definedName name="BPD">'[34]Quarterly Adjustments'!$A$76:$FA$108</definedName>
    <definedName name="BS_Convertible_Preferred_10">"$#REF !.$#REF !$#REF !"</definedName>
    <definedName name="BS_Deferred_Taxes_10">"$#REF !.$#REF !$#REF !"</definedName>
    <definedName name="BS_Investments_10">"$#REF !.$#REF !$#REF !"</definedName>
    <definedName name="BS_Minority_10">"$#REF !.$#REF !$#REF !"</definedName>
    <definedName name="BS_Revolver_10">"$#REF !.$#REF !$#REF !"</definedName>
    <definedName name="BS_Straight_Preferred_10">"$#REF !.$#REF !$#REF !"</definedName>
    <definedName name="BS_USD_10">"$#REF !.$#REF !$#REF !"</definedName>
    <definedName name="BUList2">[38]Lookups!$AP$2:$AP$9</definedName>
    <definedName name="BurnhamAdmin_10">"$#REF !.$#REF !$#REF !"</definedName>
    <definedName name="BurnhamAdminph_10">"$#REF !.$#REF !$#REF !"</definedName>
    <definedName name="BurnhamDesp_10">"$#REF !.$#REF !$#REF !"</definedName>
    <definedName name="BurnhamDespph_10">"$#REF !.$#REF !$#REF !"</definedName>
    <definedName name="BurnhamEng_10">"$#REF !.$#REF !$#REF !"</definedName>
    <definedName name="BurnhamEngph_10">"$#REF !.$#REF !$#REF !"</definedName>
    <definedName name="Burnhamprod_10">"$#REF !.$#REF !$#REF !"</definedName>
    <definedName name="Burnhamprodcon_10">"$#REF !.$#REF !$#REF !"</definedName>
    <definedName name="BurnhamProdConph_10">"$#REF !.$#REF !$#REF !"</definedName>
    <definedName name="BurnhamProdph_1">NA()</definedName>
    <definedName name="BurnhamProdph_10">"$#REF !.$#REF !$#REF !"</definedName>
    <definedName name="BurnhamProdph_23">NA()</definedName>
    <definedName name="BurnhamProdph_29">NA()</definedName>
    <definedName name="BurnhamSales_10">"$#REF !.$#REF !$#REF !"</definedName>
    <definedName name="BurnhamSalesph_10">"$#REF !.$#REF !$#REF !"</definedName>
    <definedName name="BusinessEntityDesignation">'[24]Lists (working)'!$AG$2:$AG$8</definedName>
    <definedName name="bv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WFINANCIALS" hidden="1">{"'CQ1-4'!$B$1:$L$49"}</definedName>
    <definedName name="c_date_10">"$#REF !.$#REF !$#REF !"</definedName>
    <definedName name="c_dateswitch_10">"$#REF !.$#REF !$#REF !"</definedName>
    <definedName name="c_pageswitch_10">"$#REF !.$#REF !$#REF !"</definedName>
    <definedName name="c_pathswitch_10">"$#REF !.$#REF !$#REF !"</definedName>
    <definedName name="c_proj_switch_10">"$#REF !.$#REF !$#REF !"</definedName>
    <definedName name="c_SSBswitch_10">"$#REF !.$#REF !$#REF !"</definedName>
    <definedName name="CADapr_10">"$#REF !.$#REF !$#REF !"</definedName>
    <definedName name="CADAprBS_10">"$#REF !.$#REF !$#REF !"</definedName>
    <definedName name="CADAprBSPY_10">"$#REF !.$#REF !$#REF !"</definedName>
    <definedName name="CADAprPY_10">"$#REF !.$#REF !$#REF !"</definedName>
    <definedName name="CADaug_10">"$#REF !.$#REF !$#REF !"</definedName>
    <definedName name="CADAugBS_10">"$#REF !.$#REF !$#REF !"</definedName>
    <definedName name="CADAugBSPY_10">"$#REF !.$#REF !$#REF !"</definedName>
    <definedName name="CADAugPY_10">"$#REF !.$#REF !$#REF !"</definedName>
    <definedName name="CADdec_10">"$#REF !.$#REF !$#REF !"</definedName>
    <definedName name="CADDecBS_10">"$#REF !.$#REF !$#REF !"</definedName>
    <definedName name="CADDecBSPY_10">"$#REF !.$#REF !$#REF !"</definedName>
    <definedName name="CADDecPY_10">"$#REF !.$#REF !$#REF !"</definedName>
    <definedName name="CADfeb_10">"$#REF !.$#REF !$#REF !"</definedName>
    <definedName name="CADFebBS_10">"$#REF !.$#REF !$#REF !"</definedName>
    <definedName name="CADFebBSPY_10">"$#REF !.$#REF !$#REF !"</definedName>
    <definedName name="CADFebPY_10">"$#REF !.$#REF !$#REF !"</definedName>
    <definedName name="CADjan_10">"$#REF !.$#REF !$#REF !"</definedName>
    <definedName name="CADJanBS_10">"$#REF !.$#REF !$#REF !"</definedName>
    <definedName name="CADJanBSPY_10">"$#REF !.$#REF !$#REF !"</definedName>
    <definedName name="CADJanPY_10">"$#REF !.$#REF !$#REF !"</definedName>
    <definedName name="CADjul_10">"$#REF !.$#REF !$#REF !"</definedName>
    <definedName name="CADJulBS_10">"$#REF !.$#REF !$#REF !"</definedName>
    <definedName name="CADJulBSPY_10">"$#REF !.$#REF !$#REF !"</definedName>
    <definedName name="CADJulPY_10">"$#REF !.$#REF !$#REF !"</definedName>
    <definedName name="CADjun_10">"$#REF !.$#REF !$#REF !"</definedName>
    <definedName name="CADJunBS_10">"$#REF !.$#REF !$#REF !"</definedName>
    <definedName name="CADJunBSPY_10">"$#REF !.$#REF !$#REF !"</definedName>
    <definedName name="CADJunPY_10">"$#REF !.$#REF !$#REF !"</definedName>
    <definedName name="CADmar_10">"$#REF !.$#REF !$#REF !"</definedName>
    <definedName name="CADMarBS_10">"$#REF !.$#REF !$#REF !"</definedName>
    <definedName name="CADMarBSPY_10">"$#REF !.$#REF !$#REF !"</definedName>
    <definedName name="CADMarPY_10">"$#REF !.$#REF !$#REF !"</definedName>
    <definedName name="CADmay_10">"$#REF !.$#REF !$#REF !"</definedName>
    <definedName name="CADMayBS_10">"$#REF !.$#REF !$#REF !"</definedName>
    <definedName name="CADMayBSPY_10">"$#REF !.$#REF !$#REF !"</definedName>
    <definedName name="CADMayPY_10">"$#REF !.$#REF !$#REF !"</definedName>
    <definedName name="CADnov_10">"$#REF !.$#REF !$#REF !"</definedName>
    <definedName name="CADNovBS_10">"$#REF !.$#REF !$#REF !"</definedName>
    <definedName name="CADNovBSPY_10">"$#REF !.$#REF !$#REF !"</definedName>
    <definedName name="CADNovPY_10">"$#REF !.$#REF !$#REF !"</definedName>
    <definedName name="CADoct_10">"$#REF !.$#REF !$#REF !"</definedName>
    <definedName name="CADOctBS_10">"$#REF !.$#REF !$#REF !"</definedName>
    <definedName name="CADOctBSPY_10">"$#REF !.$#REF !$#REF !"</definedName>
    <definedName name="CADOctPY_10">"$#REF !.$#REF !$#REF !"</definedName>
    <definedName name="CADsep_10">"$#REF !.$#REF !$#REF !"</definedName>
    <definedName name="CADSepBS_10">"$#REF !.$#REF !$#REF !"</definedName>
    <definedName name="CADSepBSPY_10">"$#REF !.$#REF !$#REF !"</definedName>
    <definedName name="CADSepPY_10">"$#REF !.$#REF !$#REF !"</definedName>
    <definedName name="Calendar_10">"$#REF !.$#REF !$#REF !"</definedName>
    <definedName name="calendar2">[39]Model!$AR$2:$CK$70</definedName>
    <definedName name="Calibration_10">"$#REF !.$#REF !$#REF !"</definedName>
    <definedName name="Calibrationph_10">"$#REF !.$#REF !$#REF !"</definedName>
    <definedName name="canac" hidden="1">{#N/A,#N/A,FALSE,"UK";#N/A,#N/A,FALSE,"BA";#N/A,#N/A,FALSE,"VZ"}</definedName>
    <definedName name="CanadianRate_10">"$#REF !.$#REF !$#REF !"</definedName>
    <definedName name="cap_10">"$#REF !.$#REF !$#REF !"</definedName>
    <definedName name="cap_23">NA()</definedName>
    <definedName name="cap_29">NA()</definedName>
    <definedName name="CapEx">'[40]DB Seeds'!$A$88:$C$89</definedName>
    <definedName name="CAPEXTYPE_10">"$#REF !.$#REF !$#REF !"</definedName>
    <definedName name="CAPEXTYPE2_10">"$#REF !.$#REF !$#REF !"</definedName>
    <definedName name="capitalstructure1" hidden="1">#REF!</definedName>
    <definedName name="carlahfm1_23">NA()</definedName>
    <definedName name="carlahfm1_29">NA()</definedName>
    <definedName name="CAS_1">NA()</definedName>
    <definedName name="CAS_1_1">NA()</definedName>
    <definedName name="CAS_1_10">NA()</definedName>
    <definedName name="CAS_1_3">NA()</definedName>
    <definedName name="CAS_1_8">NA()</definedName>
    <definedName name="CAS_10">NA()</definedName>
    <definedName name="CAS_10_1">NA()</definedName>
    <definedName name="CAS_10_10">NA()</definedName>
    <definedName name="CAS_10_3">NA()</definedName>
    <definedName name="CAS_10_8">NA()</definedName>
    <definedName name="CAS_12">NA()</definedName>
    <definedName name="CAS_12_1">NA()</definedName>
    <definedName name="CAS_12_10">NA()</definedName>
    <definedName name="CAS_12_3">NA()</definedName>
    <definedName name="CAS_12_8">NA()</definedName>
    <definedName name="CAS_13">NA()</definedName>
    <definedName name="CAS_13_10">NA()</definedName>
    <definedName name="CAS_13_3">NA()</definedName>
    <definedName name="CAS_13_8">NA()</definedName>
    <definedName name="CAS_22">NA()</definedName>
    <definedName name="CAS_22_10">NA()</definedName>
    <definedName name="CAS_22_3">NA()</definedName>
    <definedName name="CAS_22_8">NA()</definedName>
    <definedName name="CAS_23">NA()</definedName>
    <definedName name="CAS_23_10">NA()</definedName>
    <definedName name="CAS_23_3">NA()</definedName>
    <definedName name="CAS_23_8">NA()</definedName>
    <definedName name="CAS_3">NA()</definedName>
    <definedName name="CAS_4">NA()</definedName>
    <definedName name="CAS_4_1">NA()</definedName>
    <definedName name="CAS_4_10">NA()</definedName>
    <definedName name="CAS_4_3">NA()</definedName>
    <definedName name="CAS_4_8">NA()</definedName>
    <definedName name="CAS_7">NA()</definedName>
    <definedName name="CAS_7_10">NA()</definedName>
    <definedName name="CAS_7_3">NA()</definedName>
    <definedName name="CAS_7_8">NA()</definedName>
    <definedName name="CAS_8">NA()</definedName>
    <definedName name="CAS_8_1">NA()</definedName>
    <definedName name="CAS_8_10">NA()</definedName>
    <definedName name="CAS_8_3">NA()</definedName>
    <definedName name="CAS_8_8">NA()</definedName>
    <definedName name="CAS_9">NA()</definedName>
    <definedName name="CAS_9_1">NA()</definedName>
    <definedName name="CAS_9_10">NA()</definedName>
    <definedName name="CAS_9_3">NA()</definedName>
    <definedName name="CAS_9_8">NA()</definedName>
    <definedName name="cat_10">"$#REF !.$#REF !$#REF !"</definedName>
    <definedName name="Category_10">"$#REF !.$#REF !$#REF !"</definedName>
    <definedName name="causal">"$#REF !.$#REF !$#REF !"</definedName>
    <definedName name="causeD">NA()</definedName>
    <definedName name="causeD_23">NA()</definedName>
    <definedName name="causedol">NA()</definedName>
    <definedName name="causedol_23">NA()</definedName>
    <definedName name="CauseI">"$#REF !.$#REF !$#REF !"</definedName>
    <definedName name="causepiv">NA()</definedName>
    <definedName name="causepiv_23">NA()</definedName>
    <definedName name="CAVP4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cBKGactcum" localSheetId="1">OFFSET('[41]data chart'!$B$5,,,,ATA)</definedName>
    <definedName name="cBKGactcum">OFFSET('[41]data chart'!$B$5,,,,ATA)</definedName>
    <definedName name="cBKGactcum_1">NA()</definedName>
    <definedName name="cBKGactcum_1_8">NA()</definedName>
    <definedName name="cBKGactcum_10">NA()</definedName>
    <definedName name="cBKGactcum_10_10">NA()</definedName>
    <definedName name="cBKGactcum_10_3">NA()</definedName>
    <definedName name="cBKGactcum_10_8">NA()</definedName>
    <definedName name="cBKGactcum_12">NA()</definedName>
    <definedName name="cBKGactcum_12_1">NA()</definedName>
    <definedName name="cBKGactcum_12_10">NA()</definedName>
    <definedName name="cBKGactcum_12_3">NA()</definedName>
    <definedName name="cBKGactcum_12_8">NA()</definedName>
    <definedName name="cBKGactcum_13">NA()</definedName>
    <definedName name="cBKGactcum_13_10">NA()</definedName>
    <definedName name="cBKGactcum_13_3">NA()</definedName>
    <definedName name="cBKGactcum_13_8">NA()</definedName>
    <definedName name="cBKGactcum_22">NA()</definedName>
    <definedName name="cBKGactcum_22_10">NA()</definedName>
    <definedName name="cBKGactcum_22_3">NA()</definedName>
    <definedName name="cBKGactcum_22_8">NA()</definedName>
    <definedName name="cBKGactcum_23">NA()</definedName>
    <definedName name="cBKGactcum_23_10">NA()</definedName>
    <definedName name="cBKGactcum_23_3">NA()</definedName>
    <definedName name="cBKGactcum_23_8">NA()</definedName>
    <definedName name="cBKGactcum_3">NA()</definedName>
    <definedName name="cBKGactcum_4">NA()</definedName>
    <definedName name="cBKGactcum_4_1">NA()</definedName>
    <definedName name="cBKGactcum_4_10">NA()</definedName>
    <definedName name="cBKGactcum_4_3">NA()</definedName>
    <definedName name="cBKGactcum_4_8">NA()</definedName>
    <definedName name="cBKGactcum_7">NA()</definedName>
    <definedName name="cBKGactcum_7_10">NA()</definedName>
    <definedName name="cBKGactcum_7_3">NA()</definedName>
    <definedName name="cBKGactcum_7_8">NA()</definedName>
    <definedName name="cBKGactcum_8">NA()</definedName>
    <definedName name="cBKGactcum_8_1">NA()</definedName>
    <definedName name="cBKGactcum_8_10">NA()</definedName>
    <definedName name="cBKGactcum_8_3">NA()</definedName>
    <definedName name="cBKGactcum_8_8">NA()</definedName>
    <definedName name="cBKGactcum_9">NA()</definedName>
    <definedName name="cBKGactcum_9_1">NA()</definedName>
    <definedName name="cBKGactcum_9_10">NA()</definedName>
    <definedName name="cBKGactcum_9_3">NA()</definedName>
    <definedName name="cBKGactcum_9_8">NA()</definedName>
    <definedName name="cBKGactday" localSheetId="1">OFFSET('[41]data chart'!$B$4,,,,ATM)</definedName>
    <definedName name="cBKGactday">OFFSET('[41]data chart'!$B$4,,,,ATM)</definedName>
    <definedName name="cBKGactday_1">NA()</definedName>
    <definedName name="cBKGactday_1_8">NA()</definedName>
    <definedName name="cBKGactday_10">NA()</definedName>
    <definedName name="cBKGactday_10_10">NA()</definedName>
    <definedName name="cBKGactday_10_3">NA()</definedName>
    <definedName name="cBKGactday_10_8">NA()</definedName>
    <definedName name="cBKGactday_12">NA()</definedName>
    <definedName name="cBKGactday_12_1">NA()</definedName>
    <definedName name="cBKGactday_12_10">NA()</definedName>
    <definedName name="cBKGactday_12_3">NA()</definedName>
    <definedName name="cBKGactday_12_8">NA()</definedName>
    <definedName name="cBKGactday_13">NA()</definedName>
    <definedName name="cBKGactday_13_10">NA()</definedName>
    <definedName name="cBKGactday_13_3">NA()</definedName>
    <definedName name="cBKGactday_13_8">NA()</definedName>
    <definedName name="cBKGactday_22">NA()</definedName>
    <definedName name="cBKGactday_22_10">NA()</definedName>
    <definedName name="cBKGactday_22_3">NA()</definedName>
    <definedName name="cBKGactday_22_8">NA()</definedName>
    <definedName name="cBKGactday_23">NA()</definedName>
    <definedName name="cBKGactday_23_10">NA()</definedName>
    <definedName name="cBKGactday_23_3">NA()</definedName>
    <definedName name="cBKGactday_23_8">NA()</definedName>
    <definedName name="cBKGactday_3">NA()</definedName>
    <definedName name="cBKGactday_4">NA()</definedName>
    <definedName name="cBKGactday_4_1">NA()</definedName>
    <definedName name="cBKGactday_4_10">NA()</definedName>
    <definedName name="cBKGactday_4_3">NA()</definedName>
    <definedName name="cBKGactday_4_8">NA()</definedName>
    <definedName name="cBKGactday_7">NA()</definedName>
    <definedName name="cBKGactday_7_10">NA()</definedName>
    <definedName name="cBKGactday_7_3">NA()</definedName>
    <definedName name="cBKGactday_7_8">NA()</definedName>
    <definedName name="cBKGactday_8">NA()</definedName>
    <definedName name="cBKGactday_8_1">NA()</definedName>
    <definedName name="cBKGactday_8_10">NA()</definedName>
    <definedName name="cBKGactday_8_3">NA()</definedName>
    <definedName name="cBKGactday_8_8">NA()</definedName>
    <definedName name="cBKGactday_9">NA()</definedName>
    <definedName name="cBKGactday_9_1">NA()</definedName>
    <definedName name="cBKGactday_9_10">NA()</definedName>
    <definedName name="cBKGactday_9_3">NA()</definedName>
    <definedName name="cBKGactday_9_8">NA()</definedName>
    <definedName name="cBKGFCcum" localSheetId="1">OFFSET('[41]data chart'!$B$8,,,,ATM)</definedName>
    <definedName name="cBKGFCcum">OFFSET('[41]data chart'!$B$8,,,,ATM)</definedName>
    <definedName name="cBKGFCcum_1">NA()</definedName>
    <definedName name="cBKGFCcum_1_8">NA()</definedName>
    <definedName name="cBKGFCcum_10">NA()</definedName>
    <definedName name="cBKGFCcum_10_10">NA()</definedName>
    <definedName name="cBKGFCcum_10_3">NA()</definedName>
    <definedName name="cBKGFCcum_10_8">NA()</definedName>
    <definedName name="cBKGFCcum_12">NA()</definedName>
    <definedName name="cBKGFCcum_12_1">NA()</definedName>
    <definedName name="cBKGFCcum_12_10">NA()</definedName>
    <definedName name="cBKGFCcum_12_3">NA()</definedName>
    <definedName name="cBKGFCcum_12_8">NA()</definedName>
    <definedName name="cBKGFCcum_13">NA()</definedName>
    <definedName name="cBKGFCcum_13_10">NA()</definedName>
    <definedName name="cBKGFCcum_13_3">NA()</definedName>
    <definedName name="cBKGFCcum_13_8">NA()</definedName>
    <definedName name="cBKGFCcum_22">NA()</definedName>
    <definedName name="cBKGFCcum_22_10">NA()</definedName>
    <definedName name="cBKGFCcum_22_3">NA()</definedName>
    <definedName name="cBKGFCcum_22_8">NA()</definedName>
    <definedName name="cBKGFCcum_23">NA()</definedName>
    <definedName name="cBKGFCcum_23_10">NA()</definedName>
    <definedName name="cBKGFCcum_23_3">NA()</definedName>
    <definedName name="cBKGFCcum_23_8">NA()</definedName>
    <definedName name="cBKGFCcum_3">NA()</definedName>
    <definedName name="cBKGFCcum_4">NA()</definedName>
    <definedName name="cBKGFCcum_4_1">NA()</definedName>
    <definedName name="cBKGFCcum_4_10">NA()</definedName>
    <definedName name="cBKGFCcum_4_3">NA()</definedName>
    <definedName name="cBKGFCcum_4_8">NA()</definedName>
    <definedName name="cBKGFCcum_7">NA()</definedName>
    <definedName name="cBKGFCcum_7_10">NA()</definedName>
    <definedName name="cBKGFCcum_7_3">NA()</definedName>
    <definedName name="cBKGFCcum_7_8">NA()</definedName>
    <definedName name="cBKGFCcum_8">NA()</definedName>
    <definedName name="cBKGFCcum_8_1">NA()</definedName>
    <definedName name="cBKGFCcum_8_10">NA()</definedName>
    <definedName name="cBKGFCcum_8_3">NA()</definedName>
    <definedName name="cBKGFCcum_8_8">NA()</definedName>
    <definedName name="cBKGFCcum_9">NA()</definedName>
    <definedName name="cBKGFCcum_9_1">NA()</definedName>
    <definedName name="cBKGFCcum_9_10">NA()</definedName>
    <definedName name="cBKGFCcum_9_3">NA()</definedName>
    <definedName name="cBKGFCcum_9_8">NA()</definedName>
    <definedName name="cBKGFCday" localSheetId="1">OFFSET('[41]data chart'!$B$7,,,,ATM)</definedName>
    <definedName name="cBKGFCday">OFFSET('[41]data chart'!$B$7,,,,ATM)</definedName>
    <definedName name="cBKGFCday_1">NA()</definedName>
    <definedName name="cBKGFCday_1_8">NA()</definedName>
    <definedName name="cBKGFCday_10">NA()</definedName>
    <definedName name="cBKGFCday_10_10">NA()</definedName>
    <definedName name="cBKGFCday_10_3">NA()</definedName>
    <definedName name="cBKGFCday_10_8">NA()</definedName>
    <definedName name="cBKGFCday_12">NA()</definedName>
    <definedName name="cBKGFCday_12_1">NA()</definedName>
    <definedName name="cBKGFCday_12_10">NA()</definedName>
    <definedName name="cBKGFCday_12_3">NA()</definedName>
    <definedName name="cBKGFCday_12_8">NA()</definedName>
    <definedName name="cBKGFCday_13">NA()</definedName>
    <definedName name="cBKGFCday_13_10">NA()</definedName>
    <definedName name="cBKGFCday_13_3">NA()</definedName>
    <definedName name="cBKGFCday_13_8">NA()</definedName>
    <definedName name="cBKGFCday_22">NA()</definedName>
    <definedName name="cBKGFCday_22_10">NA()</definedName>
    <definedName name="cBKGFCday_22_3">NA()</definedName>
    <definedName name="cBKGFCday_22_8">NA()</definedName>
    <definedName name="cBKGFCday_23">NA()</definedName>
    <definedName name="cBKGFCday_23_10">NA()</definedName>
    <definedName name="cBKGFCday_23_3">NA()</definedName>
    <definedName name="cBKGFCday_23_8">NA()</definedName>
    <definedName name="cBKGFCday_3">NA()</definedName>
    <definedName name="cBKGFCday_4">NA()</definedName>
    <definedName name="cBKGFCday_4_1">NA()</definedName>
    <definedName name="cBKGFCday_4_10">NA()</definedName>
    <definedName name="cBKGFCday_4_3">NA()</definedName>
    <definedName name="cBKGFCday_4_8">NA()</definedName>
    <definedName name="cBKGFCday_7">NA()</definedName>
    <definedName name="cBKGFCday_7_10">NA()</definedName>
    <definedName name="cBKGFCday_7_3">NA()</definedName>
    <definedName name="cBKGFCday_7_8">NA()</definedName>
    <definedName name="cBKGFCday_8">NA()</definedName>
    <definedName name="cBKGFCday_8_1">NA()</definedName>
    <definedName name="cBKGFCday_8_10">NA()</definedName>
    <definedName name="cBKGFCday_8_3">NA()</definedName>
    <definedName name="cBKGFCday_8_8">NA()</definedName>
    <definedName name="cBKGFCday_9">NA()</definedName>
    <definedName name="cBKGFCday_9_1">NA()</definedName>
    <definedName name="cBKGFCday_9_10">NA()</definedName>
    <definedName name="cBKGFCday_9_3">NA()</definedName>
    <definedName name="cBKGFCday_9_8">NA()</definedName>
    <definedName name="cBKGFCmon" localSheetId="1">OFFSET('[41]data chart'!$B$6,,,,ATM)</definedName>
    <definedName name="cBKGFCmon">OFFSET('[41]data chart'!$B$6,,,,ATM)</definedName>
    <definedName name="cBKGFCmon_1">NA()</definedName>
    <definedName name="cBKGFCmon_1_8">NA()</definedName>
    <definedName name="cBKGFCmon_10">NA()</definedName>
    <definedName name="cBKGFCmon_10_10">NA()</definedName>
    <definedName name="cBKGFCmon_10_3">NA()</definedName>
    <definedName name="cBKGFCmon_10_8">NA()</definedName>
    <definedName name="cBKGFCmon_12">NA()</definedName>
    <definedName name="cBKGFCmon_12_1">NA()</definedName>
    <definedName name="cBKGFCmon_12_10">NA()</definedName>
    <definedName name="cBKGFCmon_12_3">NA()</definedName>
    <definedName name="cBKGFCmon_12_8">NA()</definedName>
    <definedName name="cBKGFCmon_13">NA()</definedName>
    <definedName name="cBKGFCmon_13_10">NA()</definedName>
    <definedName name="cBKGFCmon_13_3">NA()</definedName>
    <definedName name="cBKGFCmon_13_8">NA()</definedName>
    <definedName name="cBKGFCmon_22">NA()</definedName>
    <definedName name="cBKGFCmon_22_10">NA()</definedName>
    <definedName name="cBKGFCmon_22_3">NA()</definedName>
    <definedName name="cBKGFCmon_22_8">NA()</definedName>
    <definedName name="cBKGFCmon_23">NA()</definedName>
    <definedName name="cBKGFCmon_23_10">NA()</definedName>
    <definedName name="cBKGFCmon_23_3">NA()</definedName>
    <definedName name="cBKGFCmon_23_8">NA()</definedName>
    <definedName name="cBKGFCmon_3">NA()</definedName>
    <definedName name="cBKGFCmon_4">NA()</definedName>
    <definedName name="cBKGFCmon_4_1">NA()</definedName>
    <definedName name="cBKGFCmon_4_10">NA()</definedName>
    <definedName name="cBKGFCmon_4_3">NA()</definedName>
    <definedName name="cBKGFCmon_4_8">NA()</definedName>
    <definedName name="cBKGFCmon_7">NA()</definedName>
    <definedName name="cBKGFCmon_7_10">NA()</definedName>
    <definedName name="cBKGFCmon_7_3">NA()</definedName>
    <definedName name="cBKGFCmon_7_8">NA()</definedName>
    <definedName name="cBKGFCmon_8">NA()</definedName>
    <definedName name="cBKGFCmon_8_1">NA()</definedName>
    <definedName name="cBKGFCmon_8_10">NA()</definedName>
    <definedName name="cBKGFCmon_8_3">NA()</definedName>
    <definedName name="cBKGFCmon_8_8">NA()</definedName>
    <definedName name="cBKGFCmon_9">NA()</definedName>
    <definedName name="cBKGFCmon_9_1">NA()</definedName>
    <definedName name="cBKGFCmon_9_10">NA()</definedName>
    <definedName name="cBKGFCmon_9_3">NA()</definedName>
    <definedName name="cBKGFCmon_9_8">NA()</definedName>
    <definedName name="cBKGPYcum" localSheetId="1">OFFSET('[41]data chart'!$B$11,,,,ATM)</definedName>
    <definedName name="cBKGPYcum">OFFSET('[41]data chart'!$B$11,,,,ATM)</definedName>
    <definedName name="cBKGPYcum_1">NA()</definedName>
    <definedName name="cBKGPYcum_1_8">NA()</definedName>
    <definedName name="cBKGPYcum_10">NA()</definedName>
    <definedName name="cBKGPYcum_10_10">NA()</definedName>
    <definedName name="cBKGPYcum_10_3">NA()</definedName>
    <definedName name="cBKGPYcum_10_8">NA()</definedName>
    <definedName name="cBKGPYcum_12">NA()</definedName>
    <definedName name="cBKGPYcum_12_1">NA()</definedName>
    <definedName name="cBKGPYcum_12_10">NA()</definedName>
    <definedName name="cBKGPYcum_12_3">NA()</definedName>
    <definedName name="cBKGPYcum_12_8">NA()</definedName>
    <definedName name="cBKGPYcum_13">NA()</definedName>
    <definedName name="cBKGPYcum_13_10">NA()</definedName>
    <definedName name="cBKGPYcum_13_3">NA()</definedName>
    <definedName name="cBKGPYcum_13_8">NA()</definedName>
    <definedName name="cBKGPYcum_22">NA()</definedName>
    <definedName name="cBKGPYcum_22_10">NA()</definedName>
    <definedName name="cBKGPYcum_22_3">NA()</definedName>
    <definedName name="cBKGPYcum_22_8">NA()</definedName>
    <definedName name="cBKGPYcum_23">NA()</definedName>
    <definedName name="cBKGPYcum_23_10">NA()</definedName>
    <definedName name="cBKGPYcum_23_3">NA()</definedName>
    <definedName name="cBKGPYcum_23_8">NA()</definedName>
    <definedName name="cBKGPYcum_3">NA()</definedName>
    <definedName name="cBKGPYcum_4">NA()</definedName>
    <definedName name="cBKGPYcum_4_1">NA()</definedName>
    <definedName name="cBKGPYcum_4_10">NA()</definedName>
    <definedName name="cBKGPYcum_4_3">NA()</definedName>
    <definedName name="cBKGPYcum_4_8">NA()</definedName>
    <definedName name="cBKGPYcum_7">NA()</definedName>
    <definedName name="cBKGPYcum_7_10">NA()</definedName>
    <definedName name="cBKGPYcum_7_3">NA()</definedName>
    <definedName name="cBKGPYcum_7_8">NA()</definedName>
    <definedName name="cBKGPYcum_8">NA()</definedName>
    <definedName name="cBKGPYcum_8_1">NA()</definedName>
    <definedName name="cBKGPYcum_8_10">NA()</definedName>
    <definedName name="cBKGPYcum_8_3">NA()</definedName>
    <definedName name="cBKGPYcum_8_8">NA()</definedName>
    <definedName name="cBKGPYcum_9">NA()</definedName>
    <definedName name="cBKGPYcum_9_1">NA()</definedName>
    <definedName name="cBKGPYcum_9_10">NA()</definedName>
    <definedName name="cBKGPYcum_9_3">NA()</definedName>
    <definedName name="cBKGPYcum_9_8">NA()</definedName>
    <definedName name="cBKGPYday" localSheetId="1">OFFSET('[41]data chart'!$B$10,,,,ATM)</definedName>
    <definedName name="cBKGPYday">OFFSET('[41]data chart'!$B$10,,,,ATM)</definedName>
    <definedName name="cBKGPYday_1">NA()</definedName>
    <definedName name="cBKGPYday_1_8">NA()</definedName>
    <definedName name="cBKGPYday_10">NA()</definedName>
    <definedName name="cBKGPYday_10_10">NA()</definedName>
    <definedName name="cBKGPYday_10_3">NA()</definedName>
    <definedName name="cBKGPYday_10_8">NA()</definedName>
    <definedName name="cBKGPYday_12">NA()</definedName>
    <definedName name="cBKGPYday_12_1">NA()</definedName>
    <definedName name="cBKGPYday_12_10">NA()</definedName>
    <definedName name="cBKGPYday_12_3">NA()</definedName>
    <definedName name="cBKGPYday_12_8">NA()</definedName>
    <definedName name="cBKGPYday_13">NA()</definedName>
    <definedName name="cBKGPYday_13_10">NA()</definedName>
    <definedName name="cBKGPYday_13_3">NA()</definedName>
    <definedName name="cBKGPYday_13_8">NA()</definedName>
    <definedName name="cBKGPYday_22">NA()</definedName>
    <definedName name="cBKGPYday_22_10">NA()</definedName>
    <definedName name="cBKGPYday_22_3">NA()</definedName>
    <definedName name="cBKGPYday_22_8">NA()</definedName>
    <definedName name="cBKGPYday_23">NA()</definedName>
    <definedName name="cBKGPYday_23_10">NA()</definedName>
    <definedName name="cBKGPYday_23_3">NA()</definedName>
    <definedName name="cBKGPYday_23_8">NA()</definedName>
    <definedName name="cBKGPYday_3">NA()</definedName>
    <definedName name="cBKGPYday_4">NA()</definedName>
    <definedName name="cBKGPYday_4_1">NA()</definedName>
    <definedName name="cBKGPYday_4_10">NA()</definedName>
    <definedName name="cBKGPYday_4_3">NA()</definedName>
    <definedName name="cBKGPYday_4_8">NA()</definedName>
    <definedName name="cBKGPYday_7">NA()</definedName>
    <definedName name="cBKGPYday_7_10">NA()</definedName>
    <definedName name="cBKGPYday_7_3">NA()</definedName>
    <definedName name="cBKGPYday_7_8">NA()</definedName>
    <definedName name="cBKGPYday_8">NA()</definedName>
    <definedName name="cBKGPYday_8_1">NA()</definedName>
    <definedName name="cBKGPYday_8_10">NA()</definedName>
    <definedName name="cBKGPYday_8_3">NA()</definedName>
    <definedName name="cBKGPYday_8_8">NA()</definedName>
    <definedName name="cBKGPYday_9">NA()</definedName>
    <definedName name="cBKGPYday_9_1">NA()</definedName>
    <definedName name="cBKGPYday_9_10">NA()</definedName>
    <definedName name="cBKGPYday_9_3">NA()</definedName>
    <definedName name="cBKGPYday_9_8">NA()</definedName>
    <definedName name="cBKGPYmon" localSheetId="1">OFFSET('[41]data chart'!$B$9,,,,ATM)</definedName>
    <definedName name="cBKGPYmon">OFFSET('[41]data chart'!$B$9,,,,ATM)</definedName>
    <definedName name="cBKGPYmon_1">NA()</definedName>
    <definedName name="cBKGPYmon_1_8">NA()</definedName>
    <definedName name="cBKGPYmon_10">NA()</definedName>
    <definedName name="cBKGPYmon_10_10">NA()</definedName>
    <definedName name="cBKGPYmon_10_3">NA()</definedName>
    <definedName name="cBKGPYmon_10_8">NA()</definedName>
    <definedName name="cBKGPYmon_12">NA()</definedName>
    <definedName name="cBKGPYmon_12_1">NA()</definedName>
    <definedName name="cBKGPYmon_12_10">NA()</definedName>
    <definedName name="cBKGPYmon_12_3">NA()</definedName>
    <definedName name="cBKGPYmon_12_8">NA()</definedName>
    <definedName name="cBKGPYmon_13">NA()</definedName>
    <definedName name="cBKGPYmon_13_10">NA()</definedName>
    <definedName name="cBKGPYmon_13_3">NA()</definedName>
    <definedName name="cBKGPYmon_13_8">NA()</definedName>
    <definedName name="cBKGPYmon_22">NA()</definedName>
    <definedName name="cBKGPYmon_22_10">NA()</definedName>
    <definedName name="cBKGPYmon_22_3">NA()</definedName>
    <definedName name="cBKGPYmon_22_8">NA()</definedName>
    <definedName name="cBKGPYmon_23">NA()</definedName>
    <definedName name="cBKGPYmon_23_10">NA()</definedName>
    <definedName name="cBKGPYmon_23_3">NA()</definedName>
    <definedName name="cBKGPYmon_23_8">NA()</definedName>
    <definedName name="cBKGPYmon_3">NA()</definedName>
    <definedName name="cBKGPYmon_4">NA()</definedName>
    <definedName name="cBKGPYmon_4_1">NA()</definedName>
    <definedName name="cBKGPYmon_4_10">NA()</definedName>
    <definedName name="cBKGPYmon_4_3">NA()</definedName>
    <definedName name="cBKGPYmon_4_8">NA()</definedName>
    <definedName name="cBKGPYmon_7">NA()</definedName>
    <definedName name="cBKGPYmon_7_10">NA()</definedName>
    <definedName name="cBKGPYmon_7_3">NA()</definedName>
    <definedName name="cBKGPYmon_7_8">NA()</definedName>
    <definedName name="cBKGPYmon_8">NA()</definedName>
    <definedName name="cBKGPYmon_8_1">NA()</definedName>
    <definedName name="cBKGPYmon_8_10">NA()</definedName>
    <definedName name="cBKGPYmon_8_3">NA()</definedName>
    <definedName name="cBKGPYmon_8_8">NA()</definedName>
    <definedName name="cBKGPYmon_9">NA()</definedName>
    <definedName name="cBKGPYmon_9_1">NA()</definedName>
    <definedName name="cBKGPYmon_9_10">NA()</definedName>
    <definedName name="cBKGPYmon_9_3">NA()</definedName>
    <definedName name="cBKGPYmon_9_8">NA()</definedName>
    <definedName name="cBL" localSheetId="1">OFFSET('[41]data chart'!#REF!,,,,ATA)</definedName>
    <definedName name="cBL">OFFSET('[41]data chart'!#REF!,,,,ATA)</definedName>
    <definedName name="cBL_1">NA()</definedName>
    <definedName name="cBL_1_8">NA()</definedName>
    <definedName name="cBL_10">NA()</definedName>
    <definedName name="cBL_10_10">NA()</definedName>
    <definedName name="cBL_10_3">NA()</definedName>
    <definedName name="cBL_10_8">NA()</definedName>
    <definedName name="cBL_12">NA()</definedName>
    <definedName name="cBL_12_1">NA()</definedName>
    <definedName name="cBL_12_10">NA()</definedName>
    <definedName name="cBL_12_3">NA()</definedName>
    <definedName name="cBL_12_8">NA()</definedName>
    <definedName name="cBL_13">NA()</definedName>
    <definedName name="cBL_13_10">NA()</definedName>
    <definedName name="cBL_13_3">NA()</definedName>
    <definedName name="cBL_13_8">NA()</definedName>
    <definedName name="cBL_22">NA()</definedName>
    <definedName name="cBL_22_10">NA()</definedName>
    <definedName name="cBL_22_3">NA()</definedName>
    <definedName name="cBL_22_8">NA()</definedName>
    <definedName name="cBL_23">NA()</definedName>
    <definedName name="cBL_23_10">NA()</definedName>
    <definedName name="cBL_23_3">NA()</definedName>
    <definedName name="cBL_23_8">NA()</definedName>
    <definedName name="cBL_3">NA()</definedName>
    <definedName name="cBL_4">NA()</definedName>
    <definedName name="cBL_4_1">NA()</definedName>
    <definedName name="cBL_4_10">NA()</definedName>
    <definedName name="cBL_4_3">NA()</definedName>
    <definedName name="cBL_4_8">NA()</definedName>
    <definedName name="cBL_7">NA()</definedName>
    <definedName name="cBL_7_10">NA()</definedName>
    <definedName name="cBL_7_3">NA()</definedName>
    <definedName name="cBL_7_8">NA()</definedName>
    <definedName name="cBL_8">NA()</definedName>
    <definedName name="cBL_8_1">NA()</definedName>
    <definedName name="cBL_8_10">NA()</definedName>
    <definedName name="cBL_8_3">NA()</definedName>
    <definedName name="cBL_8_8">NA()</definedName>
    <definedName name="cBL_9">NA()</definedName>
    <definedName name="cBL_9_1">NA()</definedName>
    <definedName name="cBL_9_10">NA()</definedName>
    <definedName name="cBL_9_3">NA()</definedName>
    <definedName name="cBL_9_8">NA()</definedName>
    <definedName name="cc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ccc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cccc" hidden="1">'[2]AOP Summary-2'!$B$2:$B$14</definedName>
    <definedName name="CDx_Priority">"datawonoscale"</definedName>
    <definedName name="CEL_RateBonus">[42]BasicRules!$A$8:$B$25</definedName>
    <definedName name="CENR">"$#REF !.$#REF !$#REF !"</definedName>
    <definedName name="Centrifuge">"$#REF !.$#REF !$#REF !"</definedName>
    <definedName name="CEO">"$#REF !.$#REF !$#REF !"</definedName>
    <definedName name="CF_Amortization_10">"$#REF !.$#REF !$#REF !"</definedName>
    <definedName name="CF_Convertible_Preferred_10">"$#REF !.$#REF !$#REF !"</definedName>
    <definedName name="CF_Deferred_Taxes_10">"$#REF !.$#REF !$#REF !"</definedName>
    <definedName name="CF_Minority_NI_10">"$#REF !.$#REF !$#REF !"</definedName>
    <definedName name="CF_Non_Cash_Charges_10">"$#REF !.$#REF !$#REF !"</definedName>
    <definedName name="CGFBNS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nge" localSheetId="1">all PID Market [20]Focus!$C$3:$C$7</definedName>
    <definedName name="change">all PID Market [20]Focus!$C$3:$C$7</definedName>
    <definedName name="change_1">NA()</definedName>
    <definedName name="change_1_1">NA()</definedName>
    <definedName name="change_1_10">NA()</definedName>
    <definedName name="change_1_3">NA()</definedName>
    <definedName name="change_1_8">NA()</definedName>
    <definedName name="change_10">NA()</definedName>
    <definedName name="change_10_1">NA()</definedName>
    <definedName name="change_10_10">NA()</definedName>
    <definedName name="change_10_3">NA()</definedName>
    <definedName name="change_10_8">NA()</definedName>
    <definedName name="change_12">NA()</definedName>
    <definedName name="change_12_1">NA()</definedName>
    <definedName name="change_12_10">NA()</definedName>
    <definedName name="change_12_3">NA()</definedName>
    <definedName name="change_12_8">NA()</definedName>
    <definedName name="change_13">NA()</definedName>
    <definedName name="change_13_10">NA()</definedName>
    <definedName name="change_13_3">NA()</definedName>
    <definedName name="change_13_8">NA()</definedName>
    <definedName name="change_22">NA()</definedName>
    <definedName name="change_22_10">NA()</definedName>
    <definedName name="change_22_3">NA()</definedName>
    <definedName name="change_22_8">NA()</definedName>
    <definedName name="change_23">NA()</definedName>
    <definedName name="change_23_10">NA()</definedName>
    <definedName name="change_23_3">NA()</definedName>
    <definedName name="change_23_8">NA()</definedName>
    <definedName name="change_3">NA()</definedName>
    <definedName name="change_4">NA()</definedName>
    <definedName name="change_4_1">NA()</definedName>
    <definedName name="change_4_10">NA()</definedName>
    <definedName name="change_4_3">NA()</definedName>
    <definedName name="change_4_8">NA()</definedName>
    <definedName name="change_7">NA()</definedName>
    <definedName name="change_7_10">NA()</definedName>
    <definedName name="change_7_3">NA()</definedName>
    <definedName name="change_7_8">NA()</definedName>
    <definedName name="change_8">NA()</definedName>
    <definedName name="change_8_1">NA()</definedName>
    <definedName name="change_8_10">NA()</definedName>
    <definedName name="change_8_3">NA()</definedName>
    <definedName name="change_8_8">NA()</definedName>
    <definedName name="change_9">NA()</definedName>
    <definedName name="change_9_1">NA()</definedName>
    <definedName name="change_9_10">NA()</definedName>
    <definedName name="change_9_3">NA()</definedName>
    <definedName name="change_9_8">NA()</definedName>
    <definedName name="change2" localSheetId="1">all PID Market [20]Focus!$C$3:$C$7</definedName>
    <definedName name="change2">all PID Market [20]Focus!$C$3:$C$7</definedName>
    <definedName name="change2_1">NA()</definedName>
    <definedName name="change2_1_1">NA()</definedName>
    <definedName name="change2_1_10">NA()</definedName>
    <definedName name="change2_1_3">NA()</definedName>
    <definedName name="change2_1_8">NA()</definedName>
    <definedName name="change2_10">NA()</definedName>
    <definedName name="change2_10_1">NA()</definedName>
    <definedName name="change2_10_10">NA()</definedName>
    <definedName name="change2_10_3">NA()</definedName>
    <definedName name="change2_10_8">NA()</definedName>
    <definedName name="change2_12">NA()</definedName>
    <definedName name="change2_12_1">NA()</definedName>
    <definedName name="change2_12_10">NA()</definedName>
    <definedName name="change2_12_3">NA()</definedName>
    <definedName name="change2_12_8">NA()</definedName>
    <definedName name="change2_13">NA()</definedName>
    <definedName name="change2_13_10">NA()</definedName>
    <definedName name="change2_13_3">NA()</definedName>
    <definedName name="change2_13_8">NA()</definedName>
    <definedName name="change2_22">NA()</definedName>
    <definedName name="change2_22_10">NA()</definedName>
    <definedName name="change2_22_3">NA()</definedName>
    <definedName name="change2_22_8">NA()</definedName>
    <definedName name="change2_23">NA()</definedName>
    <definedName name="change2_23_10">NA()</definedName>
    <definedName name="change2_23_3">NA()</definedName>
    <definedName name="change2_23_8">NA()</definedName>
    <definedName name="change2_3">NA()</definedName>
    <definedName name="change2_4">NA()</definedName>
    <definedName name="change2_4_1">NA()</definedName>
    <definedName name="change2_4_10">NA()</definedName>
    <definedName name="change2_4_3">NA()</definedName>
    <definedName name="change2_4_8">NA()</definedName>
    <definedName name="change2_7">NA()</definedName>
    <definedName name="change2_7_10">NA()</definedName>
    <definedName name="change2_7_3">NA()</definedName>
    <definedName name="change2_7_8">NA()</definedName>
    <definedName name="change2_8">NA()</definedName>
    <definedName name="change2_8_1">NA()</definedName>
    <definedName name="change2_8_10">NA()</definedName>
    <definedName name="change2_8_3">NA()</definedName>
    <definedName name="change2_8_8">NA()</definedName>
    <definedName name="change2_9">NA()</definedName>
    <definedName name="change2_9_1">NA()</definedName>
    <definedName name="change2_9_10">NA()</definedName>
    <definedName name="change2_9_3">NA()</definedName>
    <definedName name="change2_9_8">NA()</definedName>
    <definedName name="CHANGE3" localSheetId="1">all PID Market [20]Focus!$C$3:$C$7</definedName>
    <definedName name="CHANGE3">all PID Market [20]Focus!$C$3:$C$7</definedName>
    <definedName name="CHANGE3_1">NA()</definedName>
    <definedName name="CHANGE3_1_1">NA()</definedName>
    <definedName name="CHANGE3_1_10">NA()</definedName>
    <definedName name="CHANGE3_1_3">NA()</definedName>
    <definedName name="CHANGE3_1_8">NA()</definedName>
    <definedName name="CHANGE3_10">NA()</definedName>
    <definedName name="CHANGE3_10_1">NA()</definedName>
    <definedName name="CHANGE3_10_10">NA()</definedName>
    <definedName name="CHANGE3_10_3">NA()</definedName>
    <definedName name="CHANGE3_10_8">NA()</definedName>
    <definedName name="CHANGE3_12">NA()</definedName>
    <definedName name="CHANGE3_12_1">NA()</definedName>
    <definedName name="CHANGE3_12_10">NA()</definedName>
    <definedName name="CHANGE3_12_3">NA()</definedName>
    <definedName name="CHANGE3_12_8">NA()</definedName>
    <definedName name="CHANGE3_13">NA()</definedName>
    <definedName name="CHANGE3_13_10">NA()</definedName>
    <definedName name="CHANGE3_13_3">NA()</definedName>
    <definedName name="CHANGE3_13_8">NA()</definedName>
    <definedName name="CHANGE3_22">NA()</definedName>
    <definedName name="CHANGE3_22_10">NA()</definedName>
    <definedName name="CHANGE3_22_3">NA()</definedName>
    <definedName name="CHANGE3_22_8">NA()</definedName>
    <definedName name="CHANGE3_23">NA()</definedName>
    <definedName name="CHANGE3_23_10">NA()</definedName>
    <definedName name="CHANGE3_23_3">NA()</definedName>
    <definedName name="CHANGE3_23_8">NA()</definedName>
    <definedName name="CHANGE3_3">NA()</definedName>
    <definedName name="CHANGE3_4">NA()</definedName>
    <definedName name="CHANGE3_4_1">NA()</definedName>
    <definedName name="CHANGE3_4_10">NA()</definedName>
    <definedName name="CHANGE3_4_3">NA()</definedName>
    <definedName name="CHANGE3_4_8">NA()</definedName>
    <definedName name="CHANGE3_7">NA()</definedName>
    <definedName name="CHANGE3_7_10">NA()</definedName>
    <definedName name="CHANGE3_7_3">NA()</definedName>
    <definedName name="CHANGE3_7_8">NA()</definedName>
    <definedName name="CHANGE3_8">NA()</definedName>
    <definedName name="CHANGE3_8_1">NA()</definedName>
    <definedName name="CHANGE3_8_10">NA()</definedName>
    <definedName name="CHANGE3_8_3">NA()</definedName>
    <definedName name="CHANGE3_8_8">NA()</definedName>
    <definedName name="CHANGE3_9">NA()</definedName>
    <definedName name="CHANGE3_9_1">NA()</definedName>
    <definedName name="CHANGE3_9_10">NA()</definedName>
    <definedName name="CHANGE3_9_3">NA()</definedName>
    <definedName name="CHANGE3_9_8">NA()</definedName>
    <definedName name="CHARTS">NA()</definedName>
    <definedName name="CHARTS2">NA()</definedName>
    <definedName name="ChartVar_Look" hidden="1">OFFSET([29]Nephrology!$Z$42,0,0,[29]Nephrology!$Z$39,1)</definedName>
    <definedName name="chgmth" localSheetId="1">[9]!chgmth</definedName>
    <definedName name="chgmth">[9]!chgmth</definedName>
    <definedName name="chgmth_1_1" localSheetId="1">chgmth_1_1_10</definedName>
    <definedName name="chgmth_1_1">chgmth_1_1_10</definedName>
    <definedName name="chgmth_1_10" localSheetId="1">chgmth_1_10_10</definedName>
    <definedName name="chgmth_1_10">chgmth_1_10_10</definedName>
    <definedName name="chgmth_1_3" localSheetId="1">chgmth_1_3_10</definedName>
    <definedName name="chgmth_1_3">chgmth_1_3_10</definedName>
    <definedName name="chgmth_1_8" localSheetId="1">chgmth_1_8_10</definedName>
    <definedName name="chgmth_1_8">chgmth_1_8_10</definedName>
    <definedName name="chgmth_10_10" localSheetId="1">chgmth_10_10_10</definedName>
    <definedName name="chgmth_10_10">chgmth_10_10_10</definedName>
    <definedName name="chgmth_10_3" localSheetId="1">chgmth_10_3_10</definedName>
    <definedName name="chgmth_10_3">chgmth_10_3_10</definedName>
    <definedName name="chgmth_10_8" localSheetId="1">chgmth_10_8_10</definedName>
    <definedName name="chgmth_10_8">chgmth_10_8_10</definedName>
    <definedName name="chgmth_12_1" localSheetId="1">chgmth_12_1_10</definedName>
    <definedName name="chgmth_12_1">chgmth_12_1_10</definedName>
    <definedName name="chgmth_12_10" localSheetId="1">chgmth_12_10_10</definedName>
    <definedName name="chgmth_12_10">chgmth_12_10_10</definedName>
    <definedName name="chgmth_12_3" localSheetId="1">chgmth_12_3_10</definedName>
    <definedName name="chgmth_12_3">chgmth_12_3_10</definedName>
    <definedName name="chgmth_12_8" localSheetId="1">chgmth_12_8_10</definedName>
    <definedName name="chgmth_12_8">chgmth_12_8_10</definedName>
    <definedName name="chgmth_13_10" localSheetId="1">chgmth_13_10_10</definedName>
    <definedName name="chgmth_13_10">chgmth_13_10_10</definedName>
    <definedName name="chgmth_13_3" localSheetId="1">chgmth_13_3_10</definedName>
    <definedName name="chgmth_13_3">chgmth_13_3_10</definedName>
    <definedName name="chgmth_13_8" localSheetId="1">chgmth_13_8_10</definedName>
    <definedName name="chgmth_13_8">chgmth_13_8_10</definedName>
    <definedName name="chgmth_22_10" localSheetId="1">chgmth_22_10_10</definedName>
    <definedName name="chgmth_22_10">chgmth_22_10_10</definedName>
    <definedName name="chgmth_22_3" localSheetId="1">chgmth_22_3_10</definedName>
    <definedName name="chgmth_22_3">chgmth_22_3_10</definedName>
    <definedName name="chgmth_22_8" localSheetId="1">chgmth_22_8_10</definedName>
    <definedName name="chgmth_22_8">chgmth_22_8_10</definedName>
    <definedName name="chgmth_23_10" localSheetId="1">chgmth_23_10_10</definedName>
    <definedName name="chgmth_23_10">chgmth_23_10_10</definedName>
    <definedName name="chgmth_23_3" localSheetId="1">chgmth_23_3_10</definedName>
    <definedName name="chgmth_23_3">chgmth_23_3_10</definedName>
    <definedName name="chgmth_23_8" localSheetId="1">chgmth_23_8_10</definedName>
    <definedName name="chgmth_23_8">chgmth_23_8_10</definedName>
    <definedName name="chgmth_3" localSheetId="1">chgmth_3_10</definedName>
    <definedName name="chgmth_3">chgmth_3_10</definedName>
    <definedName name="chgmth_4_1" localSheetId="1">chgmth_4_1_10</definedName>
    <definedName name="chgmth_4_1">chgmth_4_1_10</definedName>
    <definedName name="chgmth_4_10" localSheetId="1">chgmth_4_10_10</definedName>
    <definedName name="chgmth_4_10">chgmth_4_10_10</definedName>
    <definedName name="chgmth_4_3" localSheetId="1">chgmth_4_3_10</definedName>
    <definedName name="chgmth_4_3">chgmth_4_3_10</definedName>
    <definedName name="chgmth_4_8" localSheetId="1">chgmth_4_8_10</definedName>
    <definedName name="chgmth_4_8">chgmth_4_8_10</definedName>
    <definedName name="chgmth_7_10" localSheetId="1">chgmth_7_10_10</definedName>
    <definedName name="chgmth_7_10">chgmth_7_10_10</definedName>
    <definedName name="chgmth_7_3" localSheetId="1">chgmth_7_3_10</definedName>
    <definedName name="chgmth_7_3">chgmth_7_3_10</definedName>
    <definedName name="chgmth_7_8" localSheetId="1">chgmth_7_8_10</definedName>
    <definedName name="chgmth_7_8">chgmth_7_8_10</definedName>
    <definedName name="chgmth_8_1" localSheetId="1">chgmth_8_1_10</definedName>
    <definedName name="chgmth_8_1">chgmth_8_1_10</definedName>
    <definedName name="chgmth_8_10" localSheetId="1">chgmth_8_10_10</definedName>
    <definedName name="chgmth_8_10">chgmth_8_10_10</definedName>
    <definedName name="chgmth_8_3" localSheetId="1">chgmth_8_3_10</definedName>
    <definedName name="chgmth_8_3">chgmth_8_3_10</definedName>
    <definedName name="chgmth_8_8" localSheetId="1">chgmth_8_8_10</definedName>
    <definedName name="chgmth_8_8">chgmth_8_8_10</definedName>
    <definedName name="chgmth_9_1" localSheetId="1">chgmth_9_1_10</definedName>
    <definedName name="chgmth_9_1">chgmth_9_1_10</definedName>
    <definedName name="chgmth_9_10" localSheetId="1">chgmth_9_10_10</definedName>
    <definedName name="chgmth_9_10">chgmth_9_10_10</definedName>
    <definedName name="chgmth_9_3" localSheetId="1">chgmth_9_3_10</definedName>
    <definedName name="chgmth_9_3">chgmth_9_3_10</definedName>
    <definedName name="chgmth_9_8" localSheetId="1">chgmth_9_8_10</definedName>
    <definedName name="chgmth_9_8">chgmth_9_8_10</definedName>
    <definedName name="CIQWBGuid" hidden="1">"2c939a6f-3745-4ac2-8c15-4ae9adee0d40"</definedName>
    <definedName name="cmbSystem">"Drop Down 4"</definedName>
    <definedName name="cmdCancel">"Button 3"</definedName>
    <definedName name="cmdOK">"Button 2"</definedName>
    <definedName name="cname" localSheetId="1">OFFSET('[41]data chart'!$B$3,,,,ATM)</definedName>
    <definedName name="cname">OFFSET('[41]data chart'!$B$3,,,,ATM)</definedName>
    <definedName name="cname_1">NA()</definedName>
    <definedName name="cname_1_8">NA()</definedName>
    <definedName name="cname_10">NA()</definedName>
    <definedName name="cname_10_10">NA()</definedName>
    <definedName name="cname_10_3">NA()</definedName>
    <definedName name="cname_10_8">NA()</definedName>
    <definedName name="cname_12">NA()</definedName>
    <definedName name="cname_12_1">NA()</definedName>
    <definedName name="cname_12_10">NA()</definedName>
    <definedName name="cname_12_3">NA()</definedName>
    <definedName name="cname_12_8">NA()</definedName>
    <definedName name="cname_13">NA()</definedName>
    <definedName name="cname_13_10">NA()</definedName>
    <definedName name="cname_13_3">NA()</definedName>
    <definedName name="cname_13_8">NA()</definedName>
    <definedName name="cname_22">NA()</definedName>
    <definedName name="cname_22_10">NA()</definedName>
    <definedName name="cname_22_3">NA()</definedName>
    <definedName name="cname_22_8">NA()</definedName>
    <definedName name="cname_23">NA()</definedName>
    <definedName name="cname_23_10">NA()</definedName>
    <definedName name="cname_23_3">NA()</definedName>
    <definedName name="cname_23_8">NA()</definedName>
    <definedName name="cname_3">NA()</definedName>
    <definedName name="cname_4">NA()</definedName>
    <definedName name="cname_4_1">NA()</definedName>
    <definedName name="cname_4_10">NA()</definedName>
    <definedName name="cname_4_3">NA()</definedName>
    <definedName name="cname_4_8">NA()</definedName>
    <definedName name="cname_7">NA()</definedName>
    <definedName name="cname_7_10">NA()</definedName>
    <definedName name="cname_7_3">NA()</definedName>
    <definedName name="cname_7_8">NA()</definedName>
    <definedName name="cname_8">NA()</definedName>
    <definedName name="cname_8_1">NA()</definedName>
    <definedName name="cname_8_10">NA()</definedName>
    <definedName name="cname_8_3">NA()</definedName>
    <definedName name="cname_8_8">NA()</definedName>
    <definedName name="cname_9">NA()</definedName>
    <definedName name="cname_9_1">NA()</definedName>
    <definedName name="cname_9_10">NA()</definedName>
    <definedName name="cname_9_3">NA()</definedName>
    <definedName name="cname_9_8">NA()</definedName>
    <definedName name="CNYapr_10">"$#REF !.$#REF !$#REF !"</definedName>
    <definedName name="CNYAprBS_10">"$#REF !.$#REF !$#REF !"</definedName>
    <definedName name="CNYAprBSPY_10">"$#REF !.$#REF !$#REF !"</definedName>
    <definedName name="CNYAprPY_10">"$#REF !.$#REF !$#REF !"</definedName>
    <definedName name="CNYaug_10">"$#REF !.$#REF !$#REF !"</definedName>
    <definedName name="CNYAugBS_10">"$#REF !.$#REF !$#REF !"</definedName>
    <definedName name="CNYAugBSPY_10">"$#REF !.$#REF !$#REF !"</definedName>
    <definedName name="CNYAugPY_10">"$#REF !.$#REF !$#REF !"</definedName>
    <definedName name="CNYdec_10">"$#REF !.$#REF !$#REF !"</definedName>
    <definedName name="CNYDecBS_10">"$#REF !.$#REF !$#REF !"</definedName>
    <definedName name="CNYDecBSPY_10">"$#REF !.$#REF !$#REF !"</definedName>
    <definedName name="CNYDecPY_10">"$#REF !.$#REF !$#REF !"</definedName>
    <definedName name="CNYfeb_10">"$#REF !.$#REF !$#REF !"</definedName>
    <definedName name="CNYFebBS_10">"$#REF !.$#REF !$#REF !"</definedName>
    <definedName name="CNYFebBSPY_10">"$#REF !.$#REF !$#REF !"</definedName>
    <definedName name="CNYFebPY_10">"$#REF !.$#REF !$#REF !"</definedName>
    <definedName name="CNYjan_10">"$#REF !.$#REF !$#REF !"</definedName>
    <definedName name="CNYJanBS_10">"$#REF !.$#REF !$#REF !"</definedName>
    <definedName name="CNYJanBSPY_10">"$#REF !.$#REF !$#REF !"</definedName>
    <definedName name="CNYJanPY_10">"$#REF !.$#REF !$#REF !"</definedName>
    <definedName name="CNYjul_10">"$#REF !.$#REF !$#REF !"</definedName>
    <definedName name="CNYJulBS_10">"$#REF !.$#REF !$#REF !"</definedName>
    <definedName name="CNYJulBSPY_10">"$#REF !.$#REF !$#REF !"</definedName>
    <definedName name="CNYJulPY_10">"$#REF !.$#REF !$#REF !"</definedName>
    <definedName name="CNYjun_10">"$#REF !.$#REF !$#REF !"</definedName>
    <definedName name="CNYJunBS_10">"$#REF !.$#REF !$#REF !"</definedName>
    <definedName name="CNYJunBSPY_10">"$#REF !.$#REF !$#REF !"</definedName>
    <definedName name="CNYJunPY_10">"$#REF !.$#REF !$#REF !"</definedName>
    <definedName name="CNYmar_10">"$#REF !.$#REF !$#REF !"</definedName>
    <definedName name="CNYMarBS_10">"$#REF !.$#REF !$#REF !"</definedName>
    <definedName name="CNYMarBSPY_10">"$#REF !.$#REF !$#REF !"</definedName>
    <definedName name="CNYMarPY_10">"$#REF !.$#REF !$#REF !"</definedName>
    <definedName name="CNYmay_10">"$#REF !.$#REF !$#REF !"</definedName>
    <definedName name="CNYMayBS_10">"$#REF !.$#REF !$#REF !"</definedName>
    <definedName name="CNYMayBSPY_10">"$#REF !.$#REF !$#REF !"</definedName>
    <definedName name="CNYMayPY_10">"$#REF !.$#REF !$#REF !"</definedName>
    <definedName name="CNYnov_10">"$#REF !.$#REF !$#REF !"</definedName>
    <definedName name="CNYNovBS_10">"$#REF !.$#REF !$#REF !"</definedName>
    <definedName name="CNYNovBSPY_10">"$#REF !.$#REF !$#REF !"</definedName>
    <definedName name="CNYNovPY_10">"$#REF !.$#REF !$#REF !"</definedName>
    <definedName name="CNYoct_10">"$#REF !.$#REF !$#REF !"</definedName>
    <definedName name="CNYOctBS_10">"$#REF !.$#REF !$#REF !"</definedName>
    <definedName name="CNYOctBSPY_10">"$#REF !.$#REF !$#REF !"</definedName>
    <definedName name="CNYOctPY_10">"$#REF !.$#REF !$#REF !"</definedName>
    <definedName name="CNYsep_10">"$#REF !.$#REF !$#REF !"</definedName>
    <definedName name="CNYSepBS_10">"$#REF !.$#REF !$#REF !"</definedName>
    <definedName name="CNYSepBSPY_10">"$#REF !.$#REF !$#REF !"</definedName>
    <definedName name="CNYSepPY_10">"$#REF !.$#REF !$#REF !"</definedName>
    <definedName name="Co100Depts">'[43]Cost Center Lists'!#REF!</definedName>
    <definedName name="CO2_Incubators___Shakers">"$#REF !.$#REF !$#REF !"</definedName>
    <definedName name="Co410Depts">'[43]Cost Center Lists'!#REF!</definedName>
    <definedName name="code">NA()</definedName>
    <definedName name="code_23">NA()</definedName>
    <definedName name="code2">NA()</definedName>
    <definedName name="code2_23">NA()</definedName>
    <definedName name="Code2Month_Look" hidden="1">[21]dAssumption!$AG$12:$AH$179</definedName>
    <definedName name="codeD">NA()</definedName>
    <definedName name="codeD_23">NA()</definedName>
    <definedName name="codefindD">"$#REF !.$#REF !$#REF !"</definedName>
    <definedName name="codefindI">"$#REF !.$#REF !$#REF !"</definedName>
    <definedName name="codeI">"$#REF !.$#REF !$#REF !"</definedName>
    <definedName name="CoList">'[43]Cost Center Lists'!#REF!</definedName>
    <definedName name="Colors">'[44]New Products'!$B$79:$B$82</definedName>
    <definedName name="comment">NA()</definedName>
    <definedName name="comment_23">NA()</definedName>
    <definedName name="CommodityList_1">NA()</definedName>
    <definedName name="CommodityList_23">NA()</definedName>
    <definedName name="CommRev">[31]Pull!$B$9:$AI$45</definedName>
    <definedName name="commrev13pull">'[45]Rev Pull - 2013'!$B:$CC</definedName>
    <definedName name="commrev14pull">'[45]Rev Pull - 2014'!$B:$CG</definedName>
    <definedName name="ComparableAnalysis_10">"$#REF !.$#REF !$#REF !"</definedName>
    <definedName name="CompareToHeader_10">"$#REF !.$#REF !$#REF !"</definedName>
    <definedName name="CompareToHeader2_10">"$#REF !.$#REF !$#REF !"</definedName>
    <definedName name="CompareToHeader3_10">"$#REF !.$#REF !$#REF !"</definedName>
    <definedName name="CompareToHeader4_10">"$#REF !.$#REF !$#REF !"</definedName>
    <definedName name="CompareToHeader5_10">"$#REF !.$#REF !$#REF !"</definedName>
    <definedName name="CompareToQuarter_10">"$#REF !.$#REF !$#REF !"</definedName>
    <definedName name="CompareToScenario_10">"$#REF !.$#REF !$#REF !"</definedName>
    <definedName name="CompareToScenario2_10">"$#REF !.$#REF !$#REF !"</definedName>
    <definedName name="CompareToScenario3_10">"$#REF !.$#REF !$#REF !"</definedName>
    <definedName name="CompareToScenario4_10">"$#REF !.$#REF !$#REF !"</definedName>
    <definedName name="CompareToScenario5_10">"$#REF !.$#REF !$#REF !"</definedName>
    <definedName name="CompareToYear_10">"$#REF !.$#REF !$#REF !"</definedName>
    <definedName name="CompareToYear2_10">"$#REF !.$#REF !$#REF !"</definedName>
    <definedName name="CompareToYear3_10">"$#REF !.$#REF !$#REF !"</definedName>
    <definedName name="CompareToYear4_10">"$#REF !.$#REF !$#REF !"</definedName>
    <definedName name="CompareToYearHeader_10">"$#REF !.$#REF !$#REF !"</definedName>
    <definedName name="CompareToYearHeader2_10">"$#REF !.$#REF !$#REF !"</definedName>
    <definedName name="CompareToYearHeader3_10">"$#REF !.$#REF !$#REF !"</definedName>
    <definedName name="CompareToYearHeader4_10">"$#REF !.$#REF !$#REF !"</definedName>
    <definedName name="cons">"$#REF !.$#REF !$#REF !"</definedName>
    <definedName name="Consol_10">"$#REF !.$#REF !$#REF !"</definedName>
    <definedName name="Consol_Elim_10">"$#REF !.$#REF !$#REF !"</definedName>
    <definedName name="Constant1" hidden="1">[21]dAssumption!$AQ$32</definedName>
    <definedName name="Constant2" hidden="1">[21]dAssumption!$AQ$33</definedName>
    <definedName name="ConsumablesBacklog_10">"$#REF !.$#REF !$#REF !"</definedName>
    <definedName name="ConsumablesBookingsYTD_10">"$#REF !.$#REF !$#REF !"</definedName>
    <definedName name="ConsumableslBookingsYTD_10">"$#REF !.$#REF !$#REF !"</definedName>
    <definedName name="ConsumablesRevenueYTD_10">"$#REF !.$#REF !$#REF !"</definedName>
    <definedName name="ConsumablesShippableBacklog_10">"$#REF !.$#REF !$#REF !"</definedName>
    <definedName name="ConversionFactors">[46]Mapping!$D$29:$D$31</definedName>
    <definedName name="copqcm3lpd" hidden="1">#REF!</definedName>
    <definedName name="CopyDashboard">'[25]5YR Dashboard'!$A$5:$IV$100</definedName>
    <definedName name="CopyRangeQ1_10">"$#REF !.$#REF !$#REF !"</definedName>
    <definedName name="CopyRangeQ1_23">NA()</definedName>
    <definedName name="CopyRangeQ1_29">NA()</definedName>
    <definedName name="CopyRangeQ2_10">"$#REF !.$#REF !$#REF !"</definedName>
    <definedName name="CopyRangeQ2_23">NA()</definedName>
    <definedName name="CopyRangeQ2_29">NA()</definedName>
    <definedName name="CorrFactor_Look" hidden="1">[21]ActHistory!$C$119:$P$124</definedName>
    <definedName name="Costcode_10">"$#REF !.$#REF !$#REF !"</definedName>
    <definedName name="COSTPERUNITLOOK" hidden="1">[47]Assumptions!$D$15:$T$20</definedName>
    <definedName name="Countries">[48]Lists!$A$1:$A$233</definedName>
    <definedName name="Countries_1">NA()</definedName>
    <definedName name="Countries_23">NA()</definedName>
    <definedName name="Country_10">"$#REF !.$#REF !$#REF !"</definedName>
    <definedName name="CountryID">"1n"</definedName>
    <definedName name="Cover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CSG" hidden="1">{"cap_structure",#N/A,FALSE,"Graph-Mkt Cap";"price",#N/A,FALSE,"Graph-Price";"ebit",#N/A,FALSE,"Graph-EBITDA";"ebitda",#N/A,FALSE,"Graph-EBITDA"}</definedName>
    <definedName name="cSLSactcum" localSheetId="1">OFFSET('[41]data chart'!$B$14,,,,ATA)</definedName>
    <definedName name="cSLSactcum">OFFSET('[41]data chart'!$B$14,,,,ATA)</definedName>
    <definedName name="cSLSactcum_1">NA()</definedName>
    <definedName name="cSLSactcum_1_8">NA()</definedName>
    <definedName name="cSLSactcum_10">NA()</definedName>
    <definedName name="cSLSactcum_10_10">NA()</definedName>
    <definedName name="cSLSactcum_10_3">NA()</definedName>
    <definedName name="cSLSactcum_10_8">NA()</definedName>
    <definedName name="cSLSactcum_12">NA()</definedName>
    <definedName name="cSLSactcum_12_1">NA()</definedName>
    <definedName name="cSLSactcum_12_10">NA()</definedName>
    <definedName name="cSLSactcum_12_3">NA()</definedName>
    <definedName name="cSLSactcum_12_8">NA()</definedName>
    <definedName name="cSLSactcum_13">NA()</definedName>
    <definedName name="cSLSactcum_13_10">NA()</definedName>
    <definedName name="cSLSactcum_13_3">NA()</definedName>
    <definedName name="cSLSactcum_13_8">NA()</definedName>
    <definedName name="cSLSactcum_22">NA()</definedName>
    <definedName name="cSLSactcum_22_10">NA()</definedName>
    <definedName name="cSLSactcum_22_3">NA()</definedName>
    <definedName name="cSLSactcum_22_8">NA()</definedName>
    <definedName name="cSLSactcum_23">NA()</definedName>
    <definedName name="cSLSactcum_23_10">NA()</definedName>
    <definedName name="cSLSactcum_23_3">NA()</definedName>
    <definedName name="cSLSactcum_23_8">NA()</definedName>
    <definedName name="cSLSactcum_3">NA()</definedName>
    <definedName name="cSLSactcum_4">NA()</definedName>
    <definedName name="cSLSactcum_4_1">NA()</definedName>
    <definedName name="cSLSactcum_4_10">NA()</definedName>
    <definedName name="cSLSactcum_4_3">NA()</definedName>
    <definedName name="cSLSactcum_4_8">NA()</definedName>
    <definedName name="cSLSactcum_7">NA()</definedName>
    <definedName name="cSLSactcum_7_10">NA()</definedName>
    <definedName name="cSLSactcum_7_3">NA()</definedName>
    <definedName name="cSLSactcum_7_8">NA()</definedName>
    <definedName name="cSLSactcum_8">NA()</definedName>
    <definedName name="cSLSactcum_8_1">NA()</definedName>
    <definedName name="cSLSactcum_8_10">NA()</definedName>
    <definedName name="cSLSactcum_8_3">NA()</definedName>
    <definedName name="cSLSactcum_8_8">NA()</definedName>
    <definedName name="cSLSactcum_9">NA()</definedName>
    <definedName name="cSLSactcum_9_1">NA()</definedName>
    <definedName name="cSLSactcum_9_10">NA()</definedName>
    <definedName name="cSLSactcum_9_3">NA()</definedName>
    <definedName name="cSLSactcum_9_8">NA()</definedName>
    <definedName name="cSLSactday" localSheetId="1">OFFSET('[41]data chart'!$B$13,,,,ATM)</definedName>
    <definedName name="cSLSactday">OFFSET('[41]data chart'!$B$13,,,,ATM)</definedName>
    <definedName name="cSLSactday_1">NA()</definedName>
    <definedName name="cSLSactday_1_8">NA()</definedName>
    <definedName name="cSLSactday_10">NA()</definedName>
    <definedName name="cSLSactday_10_10">NA()</definedName>
    <definedName name="cSLSactday_10_3">NA()</definedName>
    <definedName name="cSLSactday_10_8">NA()</definedName>
    <definedName name="cSLSactday_12">NA()</definedName>
    <definedName name="cSLSactday_12_1">NA()</definedName>
    <definedName name="cSLSactday_12_10">NA()</definedName>
    <definedName name="cSLSactday_12_3">NA()</definedName>
    <definedName name="cSLSactday_12_8">NA()</definedName>
    <definedName name="cSLSactday_13">NA()</definedName>
    <definedName name="cSLSactday_13_10">NA()</definedName>
    <definedName name="cSLSactday_13_3">NA()</definedName>
    <definedName name="cSLSactday_13_8">NA()</definedName>
    <definedName name="cSLSactday_22">NA()</definedName>
    <definedName name="cSLSactday_22_10">NA()</definedName>
    <definedName name="cSLSactday_22_3">NA()</definedName>
    <definedName name="cSLSactday_22_8">NA()</definedName>
    <definedName name="cSLSactday_23">NA()</definedName>
    <definedName name="cSLSactday_23_10">NA()</definedName>
    <definedName name="cSLSactday_23_3">NA()</definedName>
    <definedName name="cSLSactday_23_8">NA()</definedName>
    <definedName name="cSLSactday_3">NA()</definedName>
    <definedName name="cSLSactday_4">NA()</definedName>
    <definedName name="cSLSactday_4_1">NA()</definedName>
    <definedName name="cSLSactday_4_10">NA()</definedName>
    <definedName name="cSLSactday_4_3">NA()</definedName>
    <definedName name="cSLSactday_4_8">NA()</definedName>
    <definedName name="cSLSactday_7">NA()</definedName>
    <definedName name="cSLSactday_7_10">NA()</definedName>
    <definedName name="cSLSactday_7_3">NA()</definedName>
    <definedName name="cSLSactday_7_8">NA()</definedName>
    <definedName name="cSLSactday_8">NA()</definedName>
    <definedName name="cSLSactday_8_1">NA()</definedName>
    <definedName name="cSLSactday_8_10">NA()</definedName>
    <definedName name="cSLSactday_8_3">NA()</definedName>
    <definedName name="cSLSactday_8_8">NA()</definedName>
    <definedName name="cSLSactday_9">NA()</definedName>
    <definedName name="cSLSactday_9_1">NA()</definedName>
    <definedName name="cSLSactday_9_10">NA()</definedName>
    <definedName name="cSLSactday_9_3">NA()</definedName>
    <definedName name="cSLSactday_9_8">NA()</definedName>
    <definedName name="cSLSFCcum" localSheetId="1">OFFSET('[41]data chart'!$B$17,,,,ATM)</definedName>
    <definedName name="cSLSFCcum">OFFSET('[41]data chart'!$B$17,,,,ATM)</definedName>
    <definedName name="cSLSFCcum_1">NA()</definedName>
    <definedName name="cSLSFCcum_1_8">NA()</definedName>
    <definedName name="cSLSFCcum_10">NA()</definedName>
    <definedName name="cSLSFCcum_10_10">NA()</definedName>
    <definedName name="cSLSFCcum_10_3">NA()</definedName>
    <definedName name="cSLSFCcum_10_8">NA()</definedName>
    <definedName name="cSLSFCcum_12">NA()</definedName>
    <definedName name="cSLSFCcum_12_1">NA()</definedName>
    <definedName name="cSLSFCcum_12_10">NA()</definedName>
    <definedName name="cSLSFCcum_12_3">NA()</definedName>
    <definedName name="cSLSFCcum_12_8">NA()</definedName>
    <definedName name="cSLSFCcum_13">NA()</definedName>
    <definedName name="cSLSFCcum_13_10">NA()</definedName>
    <definedName name="cSLSFCcum_13_3">NA()</definedName>
    <definedName name="cSLSFCcum_13_8">NA()</definedName>
    <definedName name="cSLSFCcum_22">NA()</definedName>
    <definedName name="cSLSFCcum_22_10">NA()</definedName>
    <definedName name="cSLSFCcum_22_3">NA()</definedName>
    <definedName name="cSLSFCcum_22_8">NA()</definedName>
    <definedName name="cSLSFCcum_23">NA()</definedName>
    <definedName name="cSLSFCcum_23_10">NA()</definedName>
    <definedName name="cSLSFCcum_23_3">NA()</definedName>
    <definedName name="cSLSFCcum_23_8">NA()</definedName>
    <definedName name="cSLSFCcum_3">NA()</definedName>
    <definedName name="cSLSFCcum_4">NA()</definedName>
    <definedName name="cSLSFCcum_4_1">NA()</definedName>
    <definedName name="cSLSFCcum_4_10">NA()</definedName>
    <definedName name="cSLSFCcum_4_3">NA()</definedName>
    <definedName name="cSLSFCcum_4_8">NA()</definedName>
    <definedName name="cSLSFCcum_7">NA()</definedName>
    <definedName name="cSLSFCcum_7_10">NA()</definedName>
    <definedName name="cSLSFCcum_7_3">NA()</definedName>
    <definedName name="cSLSFCcum_7_8">NA()</definedName>
    <definedName name="cSLSFCcum_8">NA()</definedName>
    <definedName name="cSLSFCcum_8_1">NA()</definedName>
    <definedName name="cSLSFCcum_8_10">NA()</definedName>
    <definedName name="cSLSFCcum_8_3">NA()</definedName>
    <definedName name="cSLSFCcum_8_8">NA()</definedName>
    <definedName name="cSLSFCcum_9">NA()</definedName>
    <definedName name="cSLSFCcum_9_1">NA()</definedName>
    <definedName name="cSLSFCcum_9_10">NA()</definedName>
    <definedName name="cSLSFCcum_9_3">NA()</definedName>
    <definedName name="cSLSFCcum_9_8">NA()</definedName>
    <definedName name="cSLSFCday" localSheetId="1">OFFSET('[41]data chart'!$B$16,,,,ATM)</definedName>
    <definedName name="cSLSFCday">OFFSET('[41]data chart'!$B$16,,,,ATM)</definedName>
    <definedName name="cSLSFCday_1">NA()</definedName>
    <definedName name="cSLSFCday_1_8">NA()</definedName>
    <definedName name="cSLSFCday_10">NA()</definedName>
    <definedName name="cSLSFCday_10_10">NA()</definedName>
    <definedName name="cSLSFCday_10_3">NA()</definedName>
    <definedName name="cSLSFCday_10_8">NA()</definedName>
    <definedName name="cSLSFCday_12">NA()</definedName>
    <definedName name="cSLSFCday_12_1">NA()</definedName>
    <definedName name="cSLSFCday_12_10">NA()</definedName>
    <definedName name="cSLSFCday_12_3">NA()</definedName>
    <definedName name="cSLSFCday_12_8">NA()</definedName>
    <definedName name="cSLSFCday_13">NA()</definedName>
    <definedName name="cSLSFCday_13_10">NA()</definedName>
    <definedName name="cSLSFCday_13_3">NA()</definedName>
    <definedName name="cSLSFCday_13_8">NA()</definedName>
    <definedName name="cSLSFCday_22">NA()</definedName>
    <definedName name="cSLSFCday_22_10">NA()</definedName>
    <definedName name="cSLSFCday_22_3">NA()</definedName>
    <definedName name="cSLSFCday_22_8">NA()</definedName>
    <definedName name="cSLSFCday_23">NA()</definedName>
    <definedName name="cSLSFCday_23_10">NA()</definedName>
    <definedName name="cSLSFCday_23_3">NA()</definedName>
    <definedName name="cSLSFCday_23_8">NA()</definedName>
    <definedName name="cSLSFCday_3">NA()</definedName>
    <definedName name="cSLSFCday_4">NA()</definedName>
    <definedName name="cSLSFCday_4_1">NA()</definedName>
    <definedName name="cSLSFCday_4_10">NA()</definedName>
    <definedName name="cSLSFCday_4_3">NA()</definedName>
    <definedName name="cSLSFCday_4_8">NA()</definedName>
    <definedName name="cSLSFCday_7">NA()</definedName>
    <definedName name="cSLSFCday_7_10">NA()</definedName>
    <definedName name="cSLSFCday_7_3">NA()</definedName>
    <definedName name="cSLSFCday_7_8">NA()</definedName>
    <definedName name="cSLSFCday_8">NA()</definedName>
    <definedName name="cSLSFCday_8_1">NA()</definedName>
    <definedName name="cSLSFCday_8_10">NA()</definedName>
    <definedName name="cSLSFCday_8_3">NA()</definedName>
    <definedName name="cSLSFCday_8_8">NA()</definedName>
    <definedName name="cSLSFCday_9">NA()</definedName>
    <definedName name="cSLSFCday_9_1">NA()</definedName>
    <definedName name="cSLSFCday_9_10">NA()</definedName>
    <definedName name="cSLSFCday_9_3">NA()</definedName>
    <definedName name="cSLSFCday_9_8">NA()</definedName>
    <definedName name="cSLSFCmon" localSheetId="1">OFFSET('[41]data chart'!$B$15,,,,ATM)</definedName>
    <definedName name="cSLSFCmon">OFFSET('[41]data chart'!$B$15,,,,ATM)</definedName>
    <definedName name="cSLSFCmon_1">NA()</definedName>
    <definedName name="cSLSFCmon_1_8">NA()</definedName>
    <definedName name="cSLSFCmon_10">NA()</definedName>
    <definedName name="cSLSFCmon_10_10">NA()</definedName>
    <definedName name="cSLSFCmon_10_3">NA()</definedName>
    <definedName name="cSLSFCmon_10_8">NA()</definedName>
    <definedName name="cSLSFCmon_12">NA()</definedName>
    <definedName name="cSLSFCmon_12_1">NA()</definedName>
    <definedName name="cSLSFCmon_12_10">NA()</definedName>
    <definedName name="cSLSFCmon_12_3">NA()</definedName>
    <definedName name="cSLSFCmon_12_8">NA()</definedName>
    <definedName name="cSLSFCmon_13">NA()</definedName>
    <definedName name="cSLSFCmon_13_10">NA()</definedName>
    <definedName name="cSLSFCmon_13_3">NA()</definedName>
    <definedName name="cSLSFCmon_13_8">NA()</definedName>
    <definedName name="cSLSFCmon_22">NA()</definedName>
    <definedName name="cSLSFCmon_22_10">NA()</definedName>
    <definedName name="cSLSFCmon_22_3">NA()</definedName>
    <definedName name="cSLSFCmon_22_8">NA()</definedName>
    <definedName name="cSLSFCmon_23">NA()</definedName>
    <definedName name="cSLSFCmon_23_10">NA()</definedName>
    <definedName name="cSLSFCmon_23_3">NA()</definedName>
    <definedName name="cSLSFCmon_23_8">NA()</definedName>
    <definedName name="cSLSFCmon_3">NA()</definedName>
    <definedName name="cSLSFCmon_4">NA()</definedName>
    <definedName name="cSLSFCmon_4_1">NA()</definedName>
    <definedName name="cSLSFCmon_4_10">NA()</definedName>
    <definedName name="cSLSFCmon_4_3">NA()</definedName>
    <definedName name="cSLSFCmon_4_8">NA()</definedName>
    <definedName name="cSLSFCmon_7">NA()</definedName>
    <definedName name="cSLSFCmon_7_10">NA()</definedName>
    <definedName name="cSLSFCmon_7_3">NA()</definedName>
    <definedName name="cSLSFCmon_7_8">NA()</definedName>
    <definedName name="cSLSFCmon_8">NA()</definedName>
    <definedName name="cSLSFCmon_8_1">NA()</definedName>
    <definedName name="cSLSFCmon_8_10">NA()</definedName>
    <definedName name="cSLSFCmon_8_3">NA()</definedName>
    <definedName name="cSLSFCmon_8_8">NA()</definedName>
    <definedName name="cSLSFCmon_9">NA()</definedName>
    <definedName name="cSLSFCmon_9_1">NA()</definedName>
    <definedName name="cSLSFCmon_9_10">NA()</definedName>
    <definedName name="cSLSFCmon_9_3">NA()</definedName>
    <definedName name="cSLSFCmon_9_8">NA()</definedName>
    <definedName name="cSLSPYcum" localSheetId="1">OFFSET('[41]data chart'!$B$20,,,,ATM)</definedName>
    <definedName name="cSLSPYcum">OFFSET('[41]data chart'!$B$20,,,,ATM)</definedName>
    <definedName name="cSLSPYcum_1">NA()</definedName>
    <definedName name="cSLSPYcum_1_8">NA()</definedName>
    <definedName name="cSLSPYcum_10">NA()</definedName>
    <definedName name="cSLSPYcum_10_10">NA()</definedName>
    <definedName name="cSLSPYcum_10_3">NA()</definedName>
    <definedName name="cSLSPYcum_10_8">NA()</definedName>
    <definedName name="cSLSPYcum_12">NA()</definedName>
    <definedName name="cSLSPYcum_12_1">NA()</definedName>
    <definedName name="cSLSPYcum_12_10">NA()</definedName>
    <definedName name="cSLSPYcum_12_3">NA()</definedName>
    <definedName name="cSLSPYcum_12_8">NA()</definedName>
    <definedName name="cSLSPYcum_13">NA()</definedName>
    <definedName name="cSLSPYcum_13_10">NA()</definedName>
    <definedName name="cSLSPYcum_13_3">NA()</definedName>
    <definedName name="cSLSPYcum_13_8">NA()</definedName>
    <definedName name="cSLSPYcum_22">NA()</definedName>
    <definedName name="cSLSPYcum_22_10">NA()</definedName>
    <definedName name="cSLSPYcum_22_3">NA()</definedName>
    <definedName name="cSLSPYcum_22_8">NA()</definedName>
    <definedName name="cSLSPYcum_23">NA()</definedName>
    <definedName name="cSLSPYcum_23_10">NA()</definedName>
    <definedName name="cSLSPYcum_23_3">NA()</definedName>
    <definedName name="cSLSPYcum_23_8">NA()</definedName>
    <definedName name="cSLSPYcum_3">NA()</definedName>
    <definedName name="cSLSPYcum_4">NA()</definedName>
    <definedName name="cSLSPYcum_4_1">NA()</definedName>
    <definedName name="cSLSPYcum_4_10">NA()</definedName>
    <definedName name="cSLSPYcum_4_3">NA()</definedName>
    <definedName name="cSLSPYcum_4_8">NA()</definedName>
    <definedName name="cSLSPYcum_7">NA()</definedName>
    <definedName name="cSLSPYcum_7_10">NA()</definedName>
    <definedName name="cSLSPYcum_7_3">NA()</definedName>
    <definedName name="cSLSPYcum_7_8">NA()</definedName>
    <definedName name="cSLSPYcum_8">NA()</definedName>
    <definedName name="cSLSPYcum_8_1">NA()</definedName>
    <definedName name="cSLSPYcum_8_10">NA()</definedName>
    <definedName name="cSLSPYcum_8_3">NA()</definedName>
    <definedName name="cSLSPYcum_8_8">NA()</definedName>
    <definedName name="cSLSPYcum_9">NA()</definedName>
    <definedName name="cSLSPYcum_9_1">NA()</definedName>
    <definedName name="cSLSPYcum_9_10">NA()</definedName>
    <definedName name="cSLSPYcum_9_3">NA()</definedName>
    <definedName name="cSLSPYcum_9_8">NA()</definedName>
    <definedName name="cSLSPYmon" localSheetId="1">OFFSET('[41]data chart'!$B$18,,,,ATM)</definedName>
    <definedName name="cSLSPYmon">OFFSET('[41]data chart'!$B$18,,,,ATM)</definedName>
    <definedName name="cSLSPYmon_1">NA()</definedName>
    <definedName name="cSLSPYmon_1_8">NA()</definedName>
    <definedName name="cSLSPYmon_10">NA()</definedName>
    <definedName name="cSLSPYmon_10_10">NA()</definedName>
    <definedName name="cSLSPYmon_10_3">NA()</definedName>
    <definedName name="cSLSPYmon_10_8">NA()</definedName>
    <definedName name="cSLSPYmon_12">NA()</definedName>
    <definedName name="cSLSPYmon_12_1">NA()</definedName>
    <definedName name="cSLSPYmon_12_10">NA()</definedName>
    <definedName name="cSLSPYmon_12_3">NA()</definedName>
    <definedName name="cSLSPYmon_12_8">NA()</definedName>
    <definedName name="cSLSPYmon_13">NA()</definedName>
    <definedName name="cSLSPYmon_13_10">NA()</definedName>
    <definedName name="cSLSPYmon_13_3">NA()</definedName>
    <definedName name="cSLSPYmon_13_8">NA()</definedName>
    <definedName name="cSLSPYmon_22">NA()</definedName>
    <definedName name="cSLSPYmon_22_10">NA()</definedName>
    <definedName name="cSLSPYmon_22_3">NA()</definedName>
    <definedName name="cSLSPYmon_22_8">NA()</definedName>
    <definedName name="cSLSPYmon_23">NA()</definedName>
    <definedName name="cSLSPYmon_23_10">NA()</definedName>
    <definedName name="cSLSPYmon_23_3">NA()</definedName>
    <definedName name="cSLSPYmon_23_8">NA()</definedName>
    <definedName name="cSLSPYmon_3">NA()</definedName>
    <definedName name="cSLSPYmon_4">NA()</definedName>
    <definedName name="cSLSPYmon_4_1">NA()</definedName>
    <definedName name="cSLSPYmon_4_10">NA()</definedName>
    <definedName name="cSLSPYmon_4_3">NA()</definedName>
    <definedName name="cSLSPYmon_4_8">NA()</definedName>
    <definedName name="cSLSPYmon_7">NA()</definedName>
    <definedName name="cSLSPYmon_7_10">NA()</definedName>
    <definedName name="cSLSPYmon_7_3">NA()</definedName>
    <definedName name="cSLSPYmon_7_8">NA()</definedName>
    <definedName name="cSLSPYmon_8">NA()</definedName>
    <definedName name="cSLSPYmon_8_1">NA()</definedName>
    <definedName name="cSLSPYmon_8_10">NA()</definedName>
    <definedName name="cSLSPYmon_8_3">NA()</definedName>
    <definedName name="cSLSPYmon_8_8">NA()</definedName>
    <definedName name="cSLSPYmon_9">NA()</definedName>
    <definedName name="cSLSPYmon_9_1">NA()</definedName>
    <definedName name="cSLSPYmon_9_10">NA()</definedName>
    <definedName name="cSLSPYmon_9_3">NA()</definedName>
    <definedName name="cSLSPYmon_9_8">NA()</definedName>
    <definedName name="CTNG">[28]Partnerdata!$D$21:$R$23</definedName>
    <definedName name="CTNGwo">[49]CTNG!$C$8:$Q$10</definedName>
    <definedName name="Curr1" hidden="1">[21]dAssumption!$AF$5</definedName>
    <definedName name="Curr2" hidden="1">[21]dAssumption!$AF$6</definedName>
    <definedName name="CurrDesc_10">"$#REF !.$#REF !$#REF !"</definedName>
    <definedName name="Currency">[50]Control!$B$10</definedName>
    <definedName name="Currency_10">"$#REF !.$#REF !$#REF !"</definedName>
    <definedName name="CurrencyHeader_10">"$#REF !.$#REF !$#REF !"</definedName>
    <definedName name="CurrencyUnits">[51]Mapping!$C$29:$C$31</definedName>
    <definedName name="CurrencyValue_10">"$#REF !.$#REF !$#REF !"</definedName>
    <definedName name="CurrencyValue2_10">"$#REF !.$#REF !$#REF !"</definedName>
    <definedName name="current">"$#REF !.$#REF !$#REF !"</definedName>
    <definedName name="current_month_10">"$#REF !.$#REF !$#REF !"</definedName>
    <definedName name="current_year_10">"$#REF !.$#REF !$#REF !"</definedName>
    <definedName name="CurrentMonth_10">"$#REF !.$#REF !$#REF !"</definedName>
    <definedName name="CurrentMonthHeader_10">"$#REF !.$#REF !$#REF !"</definedName>
    <definedName name="CurrentMonthNumber_10">"$#REF !.$#REF !$#REF !"</definedName>
    <definedName name="CurrentMonthWeeks_10">"$#REF !.$#REF !$#REF !"</definedName>
    <definedName name="currentqtr">#REF!</definedName>
    <definedName name="CurrentQuarter_10">"$#REF !.$#REF !$#REF !"</definedName>
    <definedName name="CurrentScenarioHeader_10">"$#REF !.$#REF !$#REF !"</definedName>
    <definedName name="CurrentWeekNumber_10">"$#REF !.$#REF !$#REF !"</definedName>
    <definedName name="CurrentYear_10">"$#REF !.$#REF !$#REF !"</definedName>
    <definedName name="CurrentYearHeader_10">"$#REF !.$#REF !$#REF !"</definedName>
    <definedName name="CurrUK_10">"$#REF !.$#REF !$#REF !"</definedName>
    <definedName name="CustEng_10">"$#REF !.$#REF !$#REF !"</definedName>
    <definedName name="CustEngph_10">"$#REF !.$#REF !$#REF !"</definedName>
    <definedName name="custid">"NAAO"</definedName>
    <definedName name="Custom1">[52]Dimensions!$E$4:$E$5</definedName>
    <definedName name="Custom1_10">"$#REF !.$#REF !$#REF !"</definedName>
    <definedName name="Custom2">[50]Control!$B$9</definedName>
    <definedName name="Custom2_10">"$#REF !.$#REF !$#REF !"</definedName>
    <definedName name="Custom2b_10">"$#REF !.$#REF !$#REF !"</definedName>
    <definedName name="Custom3">[53]Control!$B$10</definedName>
    <definedName name="Custom3_10">"$#REF !.$#REF !$#REF !"</definedName>
    <definedName name="Custom4_10">"$#REF !.$#REF !$#REF !"</definedName>
    <definedName name="Cwvu.GREY_ALL." hidden="1">#REF!</definedName>
    <definedName name="Cwvy.GREY_ALL._dcf" hidden="1">#REF!</definedName>
    <definedName name="d" hidden="1">#REF!</definedName>
    <definedName name="daniel1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dasd_1_1" localSheetId="1">dasd_1_1_10</definedName>
    <definedName name="dasd_1_1">dasd_1_1_10</definedName>
    <definedName name="dasd_1_10" localSheetId="1">dasd_1_10_10</definedName>
    <definedName name="dasd_1_10">dasd_1_10_10</definedName>
    <definedName name="dasd_1_3" localSheetId="1">dasd_1_3_10</definedName>
    <definedName name="dasd_1_3">dasd_1_3_10</definedName>
    <definedName name="dasd_1_8" localSheetId="1">dasd_1_8_10</definedName>
    <definedName name="dasd_1_8">dasd_1_8_10</definedName>
    <definedName name="dasd_10_10" localSheetId="1">dasd_10_10_10</definedName>
    <definedName name="dasd_10_10">dasd_10_10_10</definedName>
    <definedName name="dasd_10_3" localSheetId="1">dasd_10_3_10</definedName>
    <definedName name="dasd_10_3">dasd_10_3_10</definedName>
    <definedName name="dasd_10_8" localSheetId="1">dasd_10_8_10</definedName>
    <definedName name="dasd_10_8">dasd_10_8_10</definedName>
    <definedName name="dasd_12_1" localSheetId="1">dasd_12_1_10</definedName>
    <definedName name="dasd_12_1">dasd_12_1_10</definedName>
    <definedName name="dasd_12_10" localSheetId="1">dasd_12_10_10</definedName>
    <definedName name="dasd_12_10">dasd_12_10_10</definedName>
    <definedName name="dasd_12_3" localSheetId="1">dasd_12_3_10</definedName>
    <definedName name="dasd_12_3">dasd_12_3_10</definedName>
    <definedName name="dasd_12_8" localSheetId="1">dasd_12_8_10</definedName>
    <definedName name="dasd_12_8">dasd_12_8_10</definedName>
    <definedName name="dasd_13_10" localSheetId="1">dasd_13_10_10</definedName>
    <definedName name="dasd_13_10">dasd_13_10_10</definedName>
    <definedName name="dasd_13_3" localSheetId="1">dasd_13_3_10</definedName>
    <definedName name="dasd_13_3">dasd_13_3_10</definedName>
    <definedName name="dasd_13_8" localSheetId="1">dasd_13_8_10</definedName>
    <definedName name="dasd_13_8">dasd_13_8_10</definedName>
    <definedName name="dasd_22_10" localSheetId="1">dasd_22_10_10</definedName>
    <definedName name="dasd_22_10">dasd_22_10_10</definedName>
    <definedName name="dasd_22_3" localSheetId="1">dasd_22_3_10</definedName>
    <definedName name="dasd_22_3">dasd_22_3_10</definedName>
    <definedName name="dasd_22_8" localSheetId="1">dasd_22_8_10</definedName>
    <definedName name="dasd_22_8">dasd_22_8_10</definedName>
    <definedName name="dasd_23_10" localSheetId="1">dasd_23_10_10</definedName>
    <definedName name="dasd_23_10">dasd_23_10_10</definedName>
    <definedName name="dasd_23_3" localSheetId="1">dasd_23_3_10</definedName>
    <definedName name="dasd_23_3">dasd_23_3_10</definedName>
    <definedName name="dasd_23_8" localSheetId="1">dasd_23_8_10</definedName>
    <definedName name="dasd_23_8">dasd_23_8_10</definedName>
    <definedName name="dasd_3" localSheetId="1">dasd_3_10</definedName>
    <definedName name="dasd_3">dasd_3_10</definedName>
    <definedName name="dasd_4_1" localSheetId="1">dasd_4_1_10</definedName>
    <definedName name="dasd_4_1">dasd_4_1_10</definedName>
    <definedName name="dasd_4_10" localSheetId="1">dasd_4_10_10</definedName>
    <definedName name="dasd_4_10">dasd_4_10_10</definedName>
    <definedName name="dasd_4_3" localSheetId="1">dasd_4_3_10</definedName>
    <definedName name="dasd_4_3">dasd_4_3_10</definedName>
    <definedName name="dasd_4_8" localSheetId="1">dasd_4_8_10</definedName>
    <definedName name="dasd_4_8">dasd_4_8_10</definedName>
    <definedName name="dasd_7_10" localSheetId="1">dasd_7_10_10</definedName>
    <definedName name="dasd_7_10">dasd_7_10_10</definedName>
    <definedName name="dasd_7_3" localSheetId="1">dasd_7_3_10</definedName>
    <definedName name="dasd_7_3">dasd_7_3_10</definedName>
    <definedName name="dasd_7_8" localSheetId="1">dasd_7_8_10</definedName>
    <definedName name="dasd_7_8">dasd_7_8_10</definedName>
    <definedName name="dasd_8_1" localSheetId="1">dasd_8_1_10</definedName>
    <definedName name="dasd_8_1">dasd_8_1_10</definedName>
    <definedName name="dasd_8_10" localSheetId="1">dasd_8_10_10</definedName>
    <definedName name="dasd_8_10">dasd_8_10_10</definedName>
    <definedName name="dasd_8_3" localSheetId="1">dasd_8_3_10</definedName>
    <definedName name="dasd_8_3">dasd_8_3_10</definedName>
    <definedName name="dasd_8_8" localSheetId="1">dasd_8_8_10</definedName>
    <definedName name="dasd_8_8">dasd_8_8_10</definedName>
    <definedName name="dasd_9_1" localSheetId="1">dasd_9_1_10</definedName>
    <definedName name="dasd_9_1">dasd_9_1_10</definedName>
    <definedName name="dasd_9_10" localSheetId="1">dasd_9_10_10</definedName>
    <definedName name="dasd_9_10">dasd_9_10_10</definedName>
    <definedName name="dasd_9_3" localSheetId="1">dasd_9_3_10</definedName>
    <definedName name="dasd_9_3">dasd_9_3_10</definedName>
    <definedName name="dasd_9_8" localSheetId="1">dasd_9_8_10</definedName>
    <definedName name="dasd_9_8">dasd_9_8_10</definedName>
    <definedName name="DAT1_1">NA()</definedName>
    <definedName name="DAT1_23">NA()</definedName>
    <definedName name="DAT10_1">NA()</definedName>
    <definedName name="DAT10_23">NA()</definedName>
    <definedName name="DAT2_1">NA()</definedName>
    <definedName name="DAT2_23">NA()</definedName>
    <definedName name="DAT3_23">NA()</definedName>
    <definedName name="DAT3_29">NA()</definedName>
    <definedName name="DAT4_23">NA()</definedName>
    <definedName name="DAT4_29">NA()</definedName>
    <definedName name="DAT5_1">NA()</definedName>
    <definedName name="DAT5_23">NA()</definedName>
    <definedName name="DAT6_1">NA()</definedName>
    <definedName name="DAT6_23">NA()</definedName>
    <definedName name="DAT7_1">NA()</definedName>
    <definedName name="DAT7_23">NA()</definedName>
    <definedName name="DAT8_23">NA()</definedName>
    <definedName name="DAT8_29">NA()</definedName>
    <definedName name="DAT9_23">NA()</definedName>
    <definedName name="DAT9_29">NA()</definedName>
    <definedName name="DATA">OFFSET([54]Data!$A$1,0,0,COUNTA([54]Data!$A:$A),COUNTA([54]Data!$1:$1))</definedName>
    <definedName name="Data_NewDSR">'[55]New DSR pull'!$AF$173:$BJ$200</definedName>
    <definedName name="Data_Types">[46]Mapping!$E$6:$E$20</definedName>
    <definedName name="Data_Types_CtA">[46]Mapping!$E$16:$E$20</definedName>
    <definedName name="Data_Types_Syn">[46]Mapping!$E$6:$E$14</definedName>
    <definedName name="DATA1">NA()</definedName>
    <definedName name="DATA10">NA()</definedName>
    <definedName name="DATA11">NA()</definedName>
    <definedName name="DATA12">NA()</definedName>
    <definedName name="DATA13">NA()</definedName>
    <definedName name="DATA14">NA()</definedName>
    <definedName name="DATA15">NA()</definedName>
    <definedName name="DATA16">NA()</definedName>
    <definedName name="DATA17">NA()</definedName>
    <definedName name="DATA18">NA()</definedName>
    <definedName name="DATA19">NA()</definedName>
    <definedName name="DATA2">NA()</definedName>
    <definedName name="DATA2_23">NA()</definedName>
    <definedName name="DATA2_29">NA()</definedName>
    <definedName name="DATA20">NA()</definedName>
    <definedName name="DATA3">NA()</definedName>
    <definedName name="DATA4">NA()</definedName>
    <definedName name="DATA5">NA()</definedName>
    <definedName name="DATA6">NA()</definedName>
    <definedName name="DATA7">NA()</definedName>
    <definedName name="DATA8">NA()</definedName>
    <definedName name="DATA9">NA()</definedName>
    <definedName name="_xlnm.Database">#REF!</definedName>
    <definedName name="DataTypeListFull">'[27]Lists (working)'!$R$33:$R$39</definedName>
    <definedName name="DataTypes">[24]Lists2!$A$2:$A$8</definedName>
    <definedName name="date_1">NA()</definedName>
    <definedName name="date_23">NA()</definedName>
    <definedName name="DateList">[46]Mapping!$B$6:$B$45</definedName>
    <definedName name="DateListQuarters">[46]Mapping!$B$47:$B$58</definedName>
    <definedName name="DateListYears">[46]Mapping!$B$43:$B$45</definedName>
    <definedName name="Dates">"!$G$9:$H$21"</definedName>
    <definedName name="Dates_23">"$#REF !.$#REF !$#REF !"</definedName>
    <definedName name="Dates_29">"$#REF !.$#REF !$#REF !"</definedName>
    <definedName name="dates_rev2">'[30]Revenue-VA'!$G$8:$H$21</definedName>
    <definedName name="dates_sales2">'[30]Sale-VA'!$G$8:$H$21</definedName>
    <definedName name="dates3">'[30]Earnings-VA'!$G$9:$H$21</definedName>
    <definedName name="dates4">'[56]Valuation Assump.'!$G$8:$H$21</definedName>
    <definedName name="dcomment">NA()</definedName>
    <definedName name="dcomment_23">NA()</definedName>
    <definedName name="dcseasdsd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d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DDD" localSheetId="1">all PID Market [20]Focus!$C$3:$C$7</definedName>
    <definedName name="DDD">all PID Market [20]Focus!$C$3:$C$7</definedName>
    <definedName name="DDD_1">NA()</definedName>
    <definedName name="DDD_1_1">NA()</definedName>
    <definedName name="DDD_1_10">NA()</definedName>
    <definedName name="DDD_1_3">NA()</definedName>
    <definedName name="DDD_1_8">NA()</definedName>
    <definedName name="DDD_10">NA()</definedName>
    <definedName name="DDD_10_1">NA()</definedName>
    <definedName name="DDD_10_10">NA()</definedName>
    <definedName name="DDD_10_3">NA()</definedName>
    <definedName name="DDD_10_8">NA()</definedName>
    <definedName name="DDD_12">NA()</definedName>
    <definedName name="DDD_12_1">NA()</definedName>
    <definedName name="DDD_12_10">NA()</definedName>
    <definedName name="DDD_12_3">NA()</definedName>
    <definedName name="DDD_12_8">NA()</definedName>
    <definedName name="DDD_13">NA()</definedName>
    <definedName name="DDD_13_10">NA()</definedName>
    <definedName name="DDD_13_3">NA()</definedName>
    <definedName name="DDD_13_8">NA()</definedName>
    <definedName name="DDD_22">NA()</definedName>
    <definedName name="DDD_22_10">NA()</definedName>
    <definedName name="DDD_22_3">NA()</definedName>
    <definedName name="DDD_22_8">NA()</definedName>
    <definedName name="DDD_23">NA()</definedName>
    <definedName name="DDD_23_10">NA()</definedName>
    <definedName name="DDD_23_3">NA()</definedName>
    <definedName name="DDD_23_8">NA()</definedName>
    <definedName name="DDD_3">NA()</definedName>
    <definedName name="DDD_4">NA()</definedName>
    <definedName name="DDD_4_1">NA()</definedName>
    <definedName name="DDD_4_10">NA()</definedName>
    <definedName name="DDD_4_3">NA()</definedName>
    <definedName name="DDD_4_8">NA()</definedName>
    <definedName name="DDD_7">NA()</definedName>
    <definedName name="DDD_7_10">NA()</definedName>
    <definedName name="DDD_7_3">NA()</definedName>
    <definedName name="DDD_7_8">NA()</definedName>
    <definedName name="DDD_8">NA()</definedName>
    <definedName name="DDD_8_1">NA()</definedName>
    <definedName name="DDD_8_10">NA()</definedName>
    <definedName name="DDD_8_3">NA()</definedName>
    <definedName name="DDD_8_8">NA()</definedName>
    <definedName name="DDD_9">NA()</definedName>
    <definedName name="DDD_9_1">NA()</definedName>
    <definedName name="DDD_9_10">NA()</definedName>
    <definedName name="DDD_9_3">NA()</definedName>
    <definedName name="DDD_9_8">NA()</definedName>
    <definedName name="dddd" hidden="1">'[2]AOP Summary-2'!$C$2:$C$14</definedName>
    <definedName name="DDDDD" localSheetId="1">all PID Market [20]Focus!$C$3:$C$7</definedName>
    <definedName name="DDDDD">all PID Market [20]Focus!$C$3:$C$7</definedName>
    <definedName name="DDDDD_1">NA()</definedName>
    <definedName name="DDDDD_1_1">NA()</definedName>
    <definedName name="DDDDD_1_10">NA()</definedName>
    <definedName name="DDDDD_1_3">NA()</definedName>
    <definedName name="DDDDD_1_8">NA()</definedName>
    <definedName name="DDDDD_10">NA()</definedName>
    <definedName name="DDDDD_10_1">NA()</definedName>
    <definedName name="DDDDD_10_10">NA()</definedName>
    <definedName name="DDDDD_10_3">NA()</definedName>
    <definedName name="DDDDD_10_8">NA()</definedName>
    <definedName name="DDDDD_12">NA()</definedName>
    <definedName name="DDDDD_12_1">NA()</definedName>
    <definedName name="DDDDD_12_10">NA()</definedName>
    <definedName name="DDDDD_12_3">NA()</definedName>
    <definedName name="DDDDD_12_8">NA()</definedName>
    <definedName name="DDDDD_13">NA()</definedName>
    <definedName name="DDDDD_13_10">NA()</definedName>
    <definedName name="DDDDD_13_3">NA()</definedName>
    <definedName name="DDDDD_13_8">NA()</definedName>
    <definedName name="DDDDD_22">NA()</definedName>
    <definedName name="DDDDD_22_10">NA()</definedName>
    <definedName name="DDDDD_22_3">NA()</definedName>
    <definedName name="DDDDD_22_8">NA()</definedName>
    <definedName name="DDDDD_23">NA()</definedName>
    <definedName name="DDDDD_23_10">NA()</definedName>
    <definedName name="DDDDD_23_3">NA()</definedName>
    <definedName name="DDDDD_23_8">NA()</definedName>
    <definedName name="DDDDD_3">NA()</definedName>
    <definedName name="DDDDD_4">NA()</definedName>
    <definedName name="DDDDD_4_1">NA()</definedName>
    <definedName name="DDDDD_4_10">NA()</definedName>
    <definedName name="DDDDD_4_3">NA()</definedName>
    <definedName name="DDDDD_4_8">NA()</definedName>
    <definedName name="DDDDD_7">NA()</definedName>
    <definedName name="DDDDD_7_10">NA()</definedName>
    <definedName name="DDDDD_7_3">NA()</definedName>
    <definedName name="DDDDD_7_8">NA()</definedName>
    <definedName name="DDDDD_8">NA()</definedName>
    <definedName name="DDDDD_8_1">NA()</definedName>
    <definedName name="DDDDD_8_10">NA()</definedName>
    <definedName name="DDDDD_8_3">NA()</definedName>
    <definedName name="DDDDD_8_8">NA()</definedName>
    <definedName name="DDDDD_9">NA()</definedName>
    <definedName name="DDDDD_9_1">NA()</definedName>
    <definedName name="DDDDD_9_10">NA()</definedName>
    <definedName name="DDDDD_9_3">NA()</definedName>
    <definedName name="DDDDD_9_8">NA()</definedName>
    <definedName name="dddddd" hidden="1">{"FCB_ALL",#N/A,FALSE,"FCB";"GREY_ALL",#N/A,FALSE,"GREY"}</definedName>
    <definedName name="DDDDDDD" localSheetId="1">all PID Market [20]Focus!$C$3:$C$7</definedName>
    <definedName name="DDDDDDD">all PID Market [20]Focus!$C$3:$C$7</definedName>
    <definedName name="DDDDDDD_1">NA()</definedName>
    <definedName name="DDDDDDD_1_1">NA()</definedName>
    <definedName name="DDDDDDD_1_10">NA()</definedName>
    <definedName name="DDDDDDD_1_3">NA()</definedName>
    <definedName name="DDDDDDD_1_8">NA()</definedName>
    <definedName name="DDDDDDD_10">NA()</definedName>
    <definedName name="DDDDDDD_10_1">NA()</definedName>
    <definedName name="DDDDDDD_10_10">NA()</definedName>
    <definedName name="DDDDDDD_10_3">NA()</definedName>
    <definedName name="DDDDDDD_10_8">NA()</definedName>
    <definedName name="DDDDDDD_12">NA()</definedName>
    <definedName name="DDDDDDD_12_1">NA()</definedName>
    <definedName name="DDDDDDD_12_10">NA()</definedName>
    <definedName name="DDDDDDD_12_3">NA()</definedName>
    <definedName name="DDDDDDD_12_8">NA()</definedName>
    <definedName name="DDDDDDD_13">NA()</definedName>
    <definedName name="DDDDDDD_13_10">NA()</definedName>
    <definedName name="DDDDDDD_13_3">NA()</definedName>
    <definedName name="DDDDDDD_13_8">NA()</definedName>
    <definedName name="DDDDDDD_22">NA()</definedName>
    <definedName name="DDDDDDD_22_10">NA()</definedName>
    <definedName name="DDDDDDD_22_3">NA()</definedName>
    <definedName name="DDDDDDD_22_8">NA()</definedName>
    <definedName name="DDDDDDD_23">NA()</definedName>
    <definedName name="DDDDDDD_23_10">NA()</definedName>
    <definedName name="DDDDDDD_23_3">NA()</definedName>
    <definedName name="DDDDDDD_23_8">NA()</definedName>
    <definedName name="DDDDDDD_3">NA()</definedName>
    <definedName name="DDDDDDD_4">NA()</definedName>
    <definedName name="DDDDDDD_4_1">NA()</definedName>
    <definedName name="DDDDDDD_4_10">NA()</definedName>
    <definedName name="DDDDDDD_4_3">NA()</definedName>
    <definedName name="DDDDDDD_4_8">NA()</definedName>
    <definedName name="DDDDDDD_7">NA()</definedName>
    <definedName name="DDDDDDD_7_10">NA()</definedName>
    <definedName name="DDDDDDD_7_3">NA()</definedName>
    <definedName name="DDDDDDD_7_8">NA()</definedName>
    <definedName name="DDDDDDD_8">NA()</definedName>
    <definedName name="DDDDDDD_8_1">NA()</definedName>
    <definedName name="DDDDDDD_8_10">NA()</definedName>
    <definedName name="DDDDDDD_8_3">NA()</definedName>
    <definedName name="DDDDDDD_8_8">NA()</definedName>
    <definedName name="DDDDDDD_9">NA()</definedName>
    <definedName name="DDDDDDD_9_1">NA()</definedName>
    <definedName name="DDDDDDD_9_10">NA()</definedName>
    <definedName name="DDDDDDD_9_3">NA()</definedName>
    <definedName name="DDDDDDD_9_8">NA()</definedName>
    <definedName name="DDEmployeeStatusOptions">'[57]Dropdowns '!$F$25:$F$33</definedName>
    <definedName name="DDLegacyCompany">'[57]Dropdowns '!$G$2:$G$3</definedName>
    <definedName name="DDOverallDecisionStatuses">'[57]Dropdowns '!$F$16:$F$20</definedName>
    <definedName name="ddsfsd">[58]Control!$B$11</definedName>
    <definedName name="DDSupervisorLegacyCompany">'[57]Dropdowns '!$H$2:$H$4</definedName>
    <definedName name="DDTypeofContract">'[57]Dropdowns '!$F$37:$F$53</definedName>
    <definedName name="DDWorkstream">'[57]Dropdowns '!$M$3:$M$26</definedName>
    <definedName name="DDYesBlank">'[57]Dropdowns '!$K$12:$K$13</definedName>
    <definedName name="DDYesNo">'[57]Dropdowns '!$K$16:$K$17</definedName>
    <definedName name="dec05_23">NA()</definedName>
    <definedName name="dec05_29">NA()</definedName>
    <definedName name="dec06dos_23">NA()</definedName>
    <definedName name="dec06dos_29">NA()</definedName>
    <definedName name="decact_23">NA()</definedName>
    <definedName name="decact_29">NA()</definedName>
    <definedName name="decDOS_23">NA()</definedName>
    <definedName name="decDOS_29">NA()</definedName>
    <definedName name="December">[59]!December</definedName>
    <definedName name="delete_this" hidden="1">#REF!</definedName>
    <definedName name="delete_this_2" hidden="1">#REF!</definedName>
    <definedName name="delete_this_3" hidden="1">#REF!</definedName>
    <definedName name="delete_this_4" hidden="1">#REF!</definedName>
    <definedName name="delete_this_5" hidden="1">#REF!</definedName>
    <definedName name="delete_this_6" hidden="1">#REF!</definedName>
    <definedName name="delete_this_8" hidden="1">#REF!</definedName>
    <definedName name="delete_this_9" hidden="1">#REF!</definedName>
    <definedName name="Dependencies">[27]Workplan!$V$9:$V$501</definedName>
    <definedName name="DependencyTypes">'[27]Lists (working)'!$L$3:$L$4</definedName>
    <definedName name="Depression">[28]Depression!$E$234:$X$241</definedName>
    <definedName name="Description">[60]Acct!$A$1:$B$169</definedName>
    <definedName name="Despatch_10">"$#REF !.$#REF !$#REF !"</definedName>
    <definedName name="Despatchph_10">"$#REF !.$#REF !$#REF !"</definedName>
    <definedName name="detail" hidden="1">{"SUMMARY",#N/A,FALSE,"SUMMARY";"CONSOLIDATION",#N/A,FALSE,"CONSOLIDATION"}</definedName>
    <definedName name="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" hidden="1">{"FCB_ALL",#N/A,FALSE,"FCB";"GREY_ALL",#N/A,FALSE,"GREY"}</definedName>
    <definedName name="dfdas" hidden="1">{"FCB_ALL",#N/A,FALSE,"FCB";"GREY_ALL",#N/A,FALSE,"GREY"}</definedName>
    <definedName name="dfdfdfd" hidden="1">{"FCB_ALL",#N/A,FALSE,"FCB"}</definedName>
    <definedName name="DFG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asga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alog1" localSheetId="1">[9]!Dialog1</definedName>
    <definedName name="Dialog1">[9]!Dialog1</definedName>
    <definedName name="Dialog1_1_1" localSheetId="1">Dialog1_1_1_10</definedName>
    <definedName name="Dialog1_1_1">Dialog1_1_1_10</definedName>
    <definedName name="Dialog1_1_10" localSheetId="1">Dialog1_1_10_10</definedName>
    <definedName name="Dialog1_1_10">Dialog1_1_10_10</definedName>
    <definedName name="Dialog1_1_3" localSheetId="1">Dialog1_1_3_10</definedName>
    <definedName name="Dialog1_1_3">Dialog1_1_3_10</definedName>
    <definedName name="Dialog1_1_8" localSheetId="1">Dialog1_1_8_10</definedName>
    <definedName name="Dialog1_1_8">Dialog1_1_8_10</definedName>
    <definedName name="Dialog1_10_10" localSheetId="1">Dialog1_10_10_10</definedName>
    <definedName name="Dialog1_10_10">Dialog1_10_10_10</definedName>
    <definedName name="Dialog1_10_3" localSheetId="1">Dialog1_10_3_10</definedName>
    <definedName name="Dialog1_10_3">Dialog1_10_3_10</definedName>
    <definedName name="Dialog1_10_8" localSheetId="1">Dialog1_10_8_10</definedName>
    <definedName name="Dialog1_10_8">Dialog1_10_8_10</definedName>
    <definedName name="Dialog1_12_1" localSheetId="1">Dialog1_12_1_10</definedName>
    <definedName name="Dialog1_12_1">Dialog1_12_1_10</definedName>
    <definedName name="Dialog1_12_10" localSheetId="1">Dialog1_12_10_10</definedName>
    <definedName name="Dialog1_12_10">Dialog1_12_10_10</definedName>
    <definedName name="Dialog1_12_3" localSheetId="1">Dialog1_12_3_10</definedName>
    <definedName name="Dialog1_12_3">Dialog1_12_3_10</definedName>
    <definedName name="Dialog1_12_8" localSheetId="1">Dialog1_12_8_10</definedName>
    <definedName name="Dialog1_12_8">Dialog1_12_8_10</definedName>
    <definedName name="Dialog1_13_10" localSheetId="1">Dialog1_13_10_10</definedName>
    <definedName name="Dialog1_13_10">Dialog1_13_10_10</definedName>
    <definedName name="Dialog1_13_3" localSheetId="1">Dialog1_13_3_10</definedName>
    <definedName name="Dialog1_13_3">Dialog1_13_3_10</definedName>
    <definedName name="Dialog1_13_8" localSheetId="1">Dialog1_13_8_10</definedName>
    <definedName name="Dialog1_13_8">Dialog1_13_8_10</definedName>
    <definedName name="Dialog1_22_10" localSheetId="1">Dialog1_22_10_10</definedName>
    <definedName name="Dialog1_22_10">Dialog1_22_10_10</definedName>
    <definedName name="Dialog1_22_3" localSheetId="1">Dialog1_22_3_10</definedName>
    <definedName name="Dialog1_22_3">Dialog1_22_3_10</definedName>
    <definedName name="Dialog1_22_8" localSheetId="1">Dialog1_22_8_10</definedName>
    <definedName name="Dialog1_22_8">Dialog1_22_8_10</definedName>
    <definedName name="Dialog1_23_10" localSheetId="1">Dialog1_23_10_10</definedName>
    <definedName name="Dialog1_23_10">Dialog1_23_10_10</definedName>
    <definedName name="Dialog1_23_3" localSheetId="1">Dialog1_23_3_10</definedName>
    <definedName name="Dialog1_23_3">Dialog1_23_3_10</definedName>
    <definedName name="Dialog1_23_8" localSheetId="1">Dialog1_23_8_10</definedName>
    <definedName name="Dialog1_23_8">Dialog1_23_8_10</definedName>
    <definedName name="Dialog1_3" localSheetId="1">Dialog1_3_10</definedName>
    <definedName name="Dialog1_3">Dialog1_3_10</definedName>
    <definedName name="Dialog1_4_1" localSheetId="1">Dialog1_4_1_10</definedName>
    <definedName name="Dialog1_4_1">Dialog1_4_1_10</definedName>
    <definedName name="Dialog1_4_10" localSheetId="1">Dialog1_4_10_10</definedName>
    <definedName name="Dialog1_4_10">Dialog1_4_10_10</definedName>
    <definedName name="Dialog1_4_3" localSheetId="1">Dialog1_4_3_10</definedName>
    <definedName name="Dialog1_4_3">Dialog1_4_3_10</definedName>
    <definedName name="Dialog1_4_8" localSheetId="1">Dialog1_4_8_10</definedName>
    <definedName name="Dialog1_4_8">Dialog1_4_8_10</definedName>
    <definedName name="Dialog1_7_10" localSheetId="1">Dialog1_7_10_10</definedName>
    <definedName name="Dialog1_7_10">Dialog1_7_10_10</definedName>
    <definedName name="Dialog1_7_3" localSheetId="1">Dialog1_7_3_10</definedName>
    <definedName name="Dialog1_7_3">Dialog1_7_3_10</definedName>
    <definedName name="Dialog1_7_8" localSheetId="1">Dialog1_7_8_10</definedName>
    <definedName name="Dialog1_7_8">Dialog1_7_8_10</definedName>
    <definedName name="Dialog1_8_1" localSheetId="1">Dialog1_8_1_10</definedName>
    <definedName name="Dialog1_8_1">Dialog1_8_1_10</definedName>
    <definedName name="Dialog1_8_10" localSheetId="1">Dialog1_8_10_10</definedName>
    <definedName name="Dialog1_8_10">Dialog1_8_10_10</definedName>
    <definedName name="Dialog1_8_3" localSheetId="1">Dialog1_8_3_10</definedName>
    <definedName name="Dialog1_8_3">Dialog1_8_3_10</definedName>
    <definedName name="Dialog1_8_8" localSheetId="1">Dialog1_8_8_10</definedName>
    <definedName name="Dialog1_8_8">Dialog1_8_8_10</definedName>
    <definedName name="Dialog1_9_1" localSheetId="1">Dialog1_9_1_10</definedName>
    <definedName name="Dialog1_9_1">Dialog1_9_1_10</definedName>
    <definedName name="Dialog1_9_10" localSheetId="1">Dialog1_9_10_10</definedName>
    <definedName name="Dialog1_9_10">Dialog1_9_10_10</definedName>
    <definedName name="Dialog1_9_3" localSheetId="1">Dialog1_9_3_10</definedName>
    <definedName name="Dialog1_9_3">Dialog1_9_3_10</definedName>
    <definedName name="Dialog1_9_8" localSheetId="1">Dialog1_9_8_10</definedName>
    <definedName name="Dialog1_9_8">Dialog1_9_8_10</definedName>
    <definedName name="Dialog4" localSheetId="1">[9]!Dialog4</definedName>
    <definedName name="Dialog4">[9]!Dialog4</definedName>
    <definedName name="Dialog4_1_1" localSheetId="1">Dialog4_1_1_10</definedName>
    <definedName name="Dialog4_1_1">Dialog4_1_1_10</definedName>
    <definedName name="Dialog4_1_10" localSheetId="1">Dialog4_1_10_10</definedName>
    <definedName name="Dialog4_1_10">Dialog4_1_10_10</definedName>
    <definedName name="Dialog4_1_3" localSheetId="1">Dialog4_1_3_10</definedName>
    <definedName name="Dialog4_1_3">Dialog4_1_3_10</definedName>
    <definedName name="Dialog4_1_8" localSheetId="1">Dialog4_1_8_10</definedName>
    <definedName name="Dialog4_1_8">Dialog4_1_8_10</definedName>
    <definedName name="Dialog4_10_10" localSheetId="1">Dialog4_10_10_10</definedName>
    <definedName name="Dialog4_10_10">Dialog4_10_10_10</definedName>
    <definedName name="Dialog4_10_3" localSheetId="1">Dialog4_10_3_10</definedName>
    <definedName name="Dialog4_10_3">Dialog4_10_3_10</definedName>
    <definedName name="Dialog4_10_8" localSheetId="1">Dialog4_10_8_10</definedName>
    <definedName name="Dialog4_10_8">Dialog4_10_8_10</definedName>
    <definedName name="Dialog4_12_1" localSheetId="1">Dialog4_12_1_10</definedName>
    <definedName name="Dialog4_12_1">Dialog4_12_1_10</definedName>
    <definedName name="Dialog4_12_10" localSheetId="1">Dialog4_12_10_10</definedName>
    <definedName name="Dialog4_12_10">Dialog4_12_10_10</definedName>
    <definedName name="Dialog4_12_3" localSheetId="1">Dialog4_12_3_10</definedName>
    <definedName name="Dialog4_12_3">Dialog4_12_3_10</definedName>
    <definedName name="Dialog4_12_8" localSheetId="1">Dialog4_12_8_10</definedName>
    <definedName name="Dialog4_12_8">Dialog4_12_8_10</definedName>
    <definedName name="Dialog4_13_10" localSheetId="1">Dialog4_13_10_10</definedName>
    <definedName name="Dialog4_13_10">Dialog4_13_10_10</definedName>
    <definedName name="Dialog4_13_3" localSheetId="1">Dialog4_13_3_10</definedName>
    <definedName name="Dialog4_13_3">Dialog4_13_3_10</definedName>
    <definedName name="Dialog4_13_8" localSheetId="1">Dialog4_13_8_10</definedName>
    <definedName name="Dialog4_13_8">Dialog4_13_8_10</definedName>
    <definedName name="Dialog4_22_10" localSheetId="1">Dialog4_22_10_10</definedName>
    <definedName name="Dialog4_22_10">Dialog4_22_10_10</definedName>
    <definedName name="Dialog4_22_3" localSheetId="1">Dialog4_22_3_10</definedName>
    <definedName name="Dialog4_22_3">Dialog4_22_3_10</definedName>
    <definedName name="Dialog4_22_8" localSheetId="1">Dialog4_22_8_10</definedName>
    <definedName name="Dialog4_22_8">Dialog4_22_8_10</definedName>
    <definedName name="Dialog4_23_10" localSheetId="1">Dialog4_23_10_10</definedName>
    <definedName name="Dialog4_23_10">Dialog4_23_10_10</definedName>
    <definedName name="Dialog4_23_3" localSheetId="1">Dialog4_23_3_10</definedName>
    <definedName name="Dialog4_23_3">Dialog4_23_3_10</definedName>
    <definedName name="Dialog4_23_8" localSheetId="1">Dialog4_23_8_10</definedName>
    <definedName name="Dialog4_23_8">Dialog4_23_8_10</definedName>
    <definedName name="Dialog4_3" localSheetId="1">Dialog4_3_10</definedName>
    <definedName name="Dialog4_3">Dialog4_3_10</definedName>
    <definedName name="Dialog4_4_1" localSheetId="1">Dialog4_4_1_10</definedName>
    <definedName name="Dialog4_4_1">Dialog4_4_1_10</definedName>
    <definedName name="Dialog4_4_10" localSheetId="1">Dialog4_4_10_10</definedName>
    <definedName name="Dialog4_4_10">Dialog4_4_10_10</definedName>
    <definedName name="Dialog4_4_3" localSheetId="1">Dialog4_4_3_10</definedName>
    <definedName name="Dialog4_4_3">Dialog4_4_3_10</definedName>
    <definedName name="Dialog4_4_8" localSheetId="1">Dialog4_4_8_10</definedName>
    <definedName name="Dialog4_4_8">Dialog4_4_8_10</definedName>
    <definedName name="Dialog4_7_10" localSheetId="1">Dialog4_7_10_10</definedName>
    <definedName name="Dialog4_7_10">Dialog4_7_10_10</definedName>
    <definedName name="Dialog4_7_3" localSheetId="1">Dialog4_7_3_10</definedName>
    <definedName name="Dialog4_7_3">Dialog4_7_3_10</definedName>
    <definedName name="Dialog4_7_8" localSheetId="1">Dialog4_7_8_10</definedName>
    <definedName name="Dialog4_7_8">Dialog4_7_8_10</definedName>
    <definedName name="Dialog4_8_1" localSheetId="1">Dialog4_8_1_10</definedName>
    <definedName name="Dialog4_8_1">Dialog4_8_1_10</definedName>
    <definedName name="Dialog4_8_10" localSheetId="1">Dialog4_8_10_10</definedName>
    <definedName name="Dialog4_8_10">Dialog4_8_10_10</definedName>
    <definedName name="Dialog4_8_3" localSheetId="1">Dialog4_8_3_10</definedName>
    <definedName name="Dialog4_8_3">Dialog4_8_3_10</definedName>
    <definedName name="Dialog4_8_8" localSheetId="1">Dialog4_8_8_10</definedName>
    <definedName name="Dialog4_8_8">Dialog4_8_8_10</definedName>
    <definedName name="Dialog4_9_1" localSheetId="1">Dialog4_9_1_10</definedName>
    <definedName name="Dialog4_9_1">Dialog4_9_1_10</definedName>
    <definedName name="Dialog4_9_10" localSheetId="1">Dialog4_9_10_10</definedName>
    <definedName name="Dialog4_9_10">Dialog4_9_10_10</definedName>
    <definedName name="Dialog4_9_3" localSheetId="1">Dialog4_9_3_10</definedName>
    <definedName name="Dialog4_9_3">Dialog4_9_3_10</definedName>
    <definedName name="Dialog4_9_8" localSheetId="1">Dialog4_9_8_10</definedName>
    <definedName name="Dialog4_9_8">Dialog4_9_8_10</definedName>
    <definedName name="Dialog8" localSheetId="1">[9]!Dialog8</definedName>
    <definedName name="Dialog8">[9]!Dialog8</definedName>
    <definedName name="Dialog8_1_1" localSheetId="1">Dialog8_1_1_10</definedName>
    <definedName name="Dialog8_1_1">Dialog8_1_1_10</definedName>
    <definedName name="Dialog8_1_10" localSheetId="1">Dialog8_1_10_10</definedName>
    <definedName name="Dialog8_1_10">Dialog8_1_10_10</definedName>
    <definedName name="Dialog8_1_3" localSheetId="1">Dialog8_1_3_10</definedName>
    <definedName name="Dialog8_1_3">Dialog8_1_3_10</definedName>
    <definedName name="Dialog8_1_8" localSheetId="1">Dialog8_1_8_10</definedName>
    <definedName name="Dialog8_1_8">Dialog8_1_8_10</definedName>
    <definedName name="Dialog8_10_10" localSheetId="1">Dialog8_10_10_10</definedName>
    <definedName name="Dialog8_10_10">Dialog8_10_10_10</definedName>
    <definedName name="Dialog8_10_3" localSheetId="1">Dialog8_10_3_10</definedName>
    <definedName name="Dialog8_10_3">Dialog8_10_3_10</definedName>
    <definedName name="Dialog8_10_8" localSheetId="1">Dialog8_10_8_10</definedName>
    <definedName name="Dialog8_10_8">Dialog8_10_8_10</definedName>
    <definedName name="Dialog8_12_1" localSheetId="1">Dialog8_12_1_10</definedName>
    <definedName name="Dialog8_12_1">Dialog8_12_1_10</definedName>
    <definedName name="Dialog8_12_10" localSheetId="1">Dialog8_12_10_10</definedName>
    <definedName name="Dialog8_12_10">Dialog8_12_10_10</definedName>
    <definedName name="Dialog8_12_3" localSheetId="1">Dialog8_12_3_10</definedName>
    <definedName name="Dialog8_12_3">Dialog8_12_3_10</definedName>
    <definedName name="Dialog8_12_8" localSheetId="1">Dialog8_12_8_10</definedName>
    <definedName name="Dialog8_12_8">Dialog8_12_8_10</definedName>
    <definedName name="Dialog8_13_10" localSheetId="1">Dialog8_13_10_10</definedName>
    <definedName name="Dialog8_13_10">Dialog8_13_10_10</definedName>
    <definedName name="Dialog8_13_3" localSheetId="1">Dialog8_13_3_10</definedName>
    <definedName name="Dialog8_13_3">Dialog8_13_3_10</definedName>
    <definedName name="Dialog8_13_8" localSheetId="1">Dialog8_13_8_10</definedName>
    <definedName name="Dialog8_13_8">Dialog8_13_8_10</definedName>
    <definedName name="Dialog8_22_10" localSheetId="1">Dialog8_22_10_10</definedName>
    <definedName name="Dialog8_22_10">Dialog8_22_10_10</definedName>
    <definedName name="Dialog8_22_3" localSheetId="1">Dialog8_22_3_10</definedName>
    <definedName name="Dialog8_22_3">Dialog8_22_3_10</definedName>
    <definedName name="Dialog8_22_8" localSheetId="1">Dialog8_22_8_10</definedName>
    <definedName name="Dialog8_22_8">Dialog8_22_8_10</definedName>
    <definedName name="Dialog8_23_10" localSheetId="1">Dialog8_23_10_10</definedName>
    <definedName name="Dialog8_23_10">Dialog8_23_10_10</definedName>
    <definedName name="Dialog8_23_3" localSheetId="1">Dialog8_23_3_10</definedName>
    <definedName name="Dialog8_23_3">Dialog8_23_3_10</definedName>
    <definedName name="Dialog8_23_8" localSheetId="1">Dialog8_23_8_10</definedName>
    <definedName name="Dialog8_23_8">Dialog8_23_8_10</definedName>
    <definedName name="Dialog8_3" localSheetId="1">Dialog8_3_10</definedName>
    <definedName name="Dialog8_3">Dialog8_3_10</definedName>
    <definedName name="Dialog8_4_1" localSheetId="1">Dialog8_4_1_10</definedName>
    <definedName name="Dialog8_4_1">Dialog8_4_1_10</definedName>
    <definedName name="Dialog8_4_10" localSheetId="1">Dialog8_4_10_10</definedName>
    <definedName name="Dialog8_4_10">Dialog8_4_10_10</definedName>
    <definedName name="Dialog8_4_3" localSheetId="1">Dialog8_4_3_10</definedName>
    <definedName name="Dialog8_4_3">Dialog8_4_3_10</definedName>
    <definedName name="Dialog8_4_8" localSheetId="1">Dialog8_4_8_10</definedName>
    <definedName name="Dialog8_4_8">Dialog8_4_8_10</definedName>
    <definedName name="Dialog8_7_10" localSheetId="1">Dialog8_7_10_10</definedName>
    <definedName name="Dialog8_7_10">Dialog8_7_10_10</definedName>
    <definedName name="Dialog8_7_3" localSheetId="1">Dialog8_7_3_10</definedName>
    <definedName name="Dialog8_7_3">Dialog8_7_3_10</definedName>
    <definedName name="Dialog8_7_8" localSheetId="1">Dialog8_7_8_10</definedName>
    <definedName name="Dialog8_7_8">Dialog8_7_8_10</definedName>
    <definedName name="Dialog8_8_1" localSheetId="1">Dialog8_8_1_10</definedName>
    <definedName name="Dialog8_8_1">Dialog8_8_1_10</definedName>
    <definedName name="Dialog8_8_10" localSheetId="1">Dialog8_8_10_10</definedName>
    <definedName name="Dialog8_8_10">Dialog8_8_10_10</definedName>
    <definedName name="Dialog8_8_3" localSheetId="1">Dialog8_8_3_10</definedName>
    <definedName name="Dialog8_8_3">Dialog8_8_3_10</definedName>
    <definedName name="Dialog8_8_8" localSheetId="1">Dialog8_8_8_10</definedName>
    <definedName name="Dialog8_8_8">Dialog8_8_8_10</definedName>
    <definedName name="Dialog8_9_1" localSheetId="1">Dialog8_9_1_10</definedName>
    <definedName name="Dialog8_9_1">Dialog8_9_1_10</definedName>
    <definedName name="Dialog8_9_10" localSheetId="1">Dialog8_9_10_10</definedName>
    <definedName name="Dialog8_9_10">Dialog8_9_10_10</definedName>
    <definedName name="Dialog8_9_3" localSheetId="1">Dialog8_9_3_10</definedName>
    <definedName name="Dialog8_9_3">Dialog8_9_3_10</definedName>
    <definedName name="Dialog8_9_8" localSheetId="1">Dialog8_9_8_10</definedName>
    <definedName name="Dialog8_9_8">Dialog8_9_8_10</definedName>
    <definedName name="Dicks_1">NA()</definedName>
    <definedName name="Dicks_23">NA()</definedName>
    <definedName name="DilutedShares_10">"$#REF !.$#REF !$#REF !"</definedName>
    <definedName name="Directors_10">"$#REF !.$#REF !$#REF !"</definedName>
    <definedName name="Directorsph_10">"$#REF !.$#REF !$#REF !"</definedName>
    <definedName name="Directs">2</definedName>
    <definedName name="DiscountYears_10">"$#REF !.$#REF !$#REF !"</definedName>
    <definedName name="DisSynergyList">'[27]Lists (working)'!$Q$43:$Q$44</definedName>
    <definedName name="DIST">"$#REF !.$#REF !$#REF !"</definedName>
    <definedName name="DivFpb" hidden="1">'[61]DIV INC'!#REF!</definedName>
    <definedName name="Division">[62]Validation!$D$4:$D$7</definedName>
    <definedName name="dl">"$#REF !.$#REF !$#REF !"</definedName>
    <definedName name="dlasdlalsd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og_10">"$#REF !.$#REF !$#REF !"</definedName>
    <definedName name="dog2_10">"$#REF !.$#REF !$#REF !"</definedName>
    <definedName name="DOWNTIME" hidden="1">#REF!</definedName>
    <definedName name="d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reyer" hidden="1">{"FCB_ALL",#N/A,FALSE,"FCB"}</definedName>
    <definedName name="Drucktitel_MI">#REF!,#REF!</definedName>
    <definedName name="ds" hidden="1">#REF!</definedName>
    <definedName name="DSCNotification">'[57]Dates for savings calculations'!$H$2:$H$37</definedName>
    <definedName name="DSEXTRACT_10">"$#REF !.$#REF !$#REF !"</definedName>
    <definedName name="DSEXTRACT_23">NA()</definedName>
    <definedName name="DSEXTRACT_29">NA()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UES_SUBSCRIPTIONS">#N/A</definedName>
    <definedName name="DVT_PE">[28]DVT_PE!$E$541:$X$548</definedName>
    <definedName name="EBITA" hidden="1">#REF!</definedName>
    <definedName name="edewf_10">NA()</definedName>
    <definedName name="edghlr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eee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eeee" hidden="1">'[2]AOP Summary-2'!$A$2:$A$14</definedName>
    <definedName name="e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NGABE_10">"$#REF !.$#REF !$#REF !"</definedName>
    <definedName name="em">"$#REF !.$#REF !$#REF !"</definedName>
    <definedName name="EMEA">'[33]Planning pulls (Rev) EMEA'!$B$3:$AH$93</definedName>
    <definedName name="EMEA_AR">'[33]Planning pulls (Rev) (AR) EMEA'!$B$3:$AH$93</definedName>
    <definedName name="EndHistCode" hidden="1">[21]dAssumption!$AJ$5</definedName>
    <definedName name="EndHistDate" hidden="1">[21]dAssumption!$AK$5</definedName>
    <definedName name="EndHistImport" hidden="1">[21]dAssumption!$AJ$7</definedName>
    <definedName name="EndHistMaster" hidden="1">[21]dAssumption!$AJ$6</definedName>
    <definedName name="Engineering_10">"$#REF !.$#REF !$#REF !"</definedName>
    <definedName name="Engineeringph_10">"$#REF !.$#REF !$#REF !"</definedName>
    <definedName name="Entities_1_1">"$#REF !.$#REF !$#REF !"</definedName>
    <definedName name="Entities_1_8">"$#REF !.$#REF !$#REF !"</definedName>
    <definedName name="Entities_10">"$#REF !.$#REF !$#REF !"</definedName>
    <definedName name="Entities_23">NA()</definedName>
    <definedName name="Entity">[50]Control!$B$4</definedName>
    <definedName name="Entity_10">"$#REF !.$#REF !$#REF !"</definedName>
    <definedName name="Entity1" localSheetId="1">all PID Market [20]Focus!$C$3:$C$7</definedName>
    <definedName name="Entity1">all PID Market [20]Focus!$C$3:$C$7</definedName>
    <definedName name="Entity1_1">NA()</definedName>
    <definedName name="Entity1_1_1">NA()</definedName>
    <definedName name="Entity1_1_10">NA()</definedName>
    <definedName name="Entity1_1_3">NA()</definedName>
    <definedName name="Entity1_1_8">NA()</definedName>
    <definedName name="Entity1_10">NA()</definedName>
    <definedName name="Entity1_10_10">NA()</definedName>
    <definedName name="Entity1_10_3">NA()</definedName>
    <definedName name="Entity1_10_8">NA()</definedName>
    <definedName name="Entity1_12">NA()</definedName>
    <definedName name="Entity1_12_1">NA()</definedName>
    <definedName name="Entity1_12_10">NA()</definedName>
    <definedName name="Entity1_12_3">NA()</definedName>
    <definedName name="Entity1_12_8">NA()</definedName>
    <definedName name="Entity1_13">NA()</definedName>
    <definedName name="Entity1_13_10">NA()</definedName>
    <definedName name="Entity1_13_3">NA()</definedName>
    <definedName name="Entity1_13_8">NA()</definedName>
    <definedName name="Entity1_22">NA()</definedName>
    <definedName name="Entity1_22_10">NA()</definedName>
    <definedName name="Entity1_22_3">NA()</definedName>
    <definedName name="Entity1_22_8">NA()</definedName>
    <definedName name="Entity1_23">NA()</definedName>
    <definedName name="Entity1_23_10">NA()</definedName>
    <definedName name="Entity1_23_3">NA()</definedName>
    <definedName name="Entity1_23_8">NA()</definedName>
    <definedName name="Entity1_29">NA()</definedName>
    <definedName name="Entity1_29_10">NA()</definedName>
    <definedName name="Entity1_29_3">NA()</definedName>
    <definedName name="Entity1_29_8">NA()</definedName>
    <definedName name="Entity1_3">NA()</definedName>
    <definedName name="Entity1_4">NA()</definedName>
    <definedName name="Entity1_4_1">NA()</definedName>
    <definedName name="Entity1_4_10">NA()</definedName>
    <definedName name="Entity1_4_3">NA()</definedName>
    <definedName name="Entity1_4_8">NA()</definedName>
    <definedName name="Entity1_7">NA()</definedName>
    <definedName name="Entity1_7_10">NA()</definedName>
    <definedName name="Entity1_7_3">NA()</definedName>
    <definedName name="Entity1_7_8">NA()</definedName>
    <definedName name="Entity1_8">NA()</definedName>
    <definedName name="Entity1_8_1">NA()</definedName>
    <definedName name="Entity1_8_10">NA()</definedName>
    <definedName name="Entity1_8_3">NA()</definedName>
    <definedName name="Entity1_8_8">NA()</definedName>
    <definedName name="Entity1_9">NA()</definedName>
    <definedName name="Entity1_9_1">NA()</definedName>
    <definedName name="Entity1_9_10">NA()</definedName>
    <definedName name="Entity1_9_3">NA()</definedName>
    <definedName name="Entity1_9_8">NA()</definedName>
    <definedName name="Entity10_10">"$#REF !.$#REF !$#REF !"</definedName>
    <definedName name="Entity11_10">"$#REF !.$#REF !$#REF !"</definedName>
    <definedName name="Entity12_10">"$#REF !.$#REF !$#REF !"</definedName>
    <definedName name="Entity2_10">"$#REF !.$#REF !$#REF !"</definedName>
    <definedName name="Entity3_10">"$#REF !.$#REF !$#REF !"</definedName>
    <definedName name="Entity4_10">"$#REF !.$#REF !$#REF !"</definedName>
    <definedName name="Entity5_10">"$#REF !.$#REF !$#REF !"</definedName>
    <definedName name="Entity6_10">"$#REF !.$#REF !$#REF !"</definedName>
    <definedName name="Entity7_10">"$#REF !.$#REF !$#REF !"</definedName>
    <definedName name="Entity8_10">"$#REF !.$#REF !$#REF !"</definedName>
    <definedName name="Entity9_10">"$#REF !.$#REF !$#REF !"</definedName>
    <definedName name="er" localSheetId="1">all PID Market [20]Focus!$C$3:$C$7</definedName>
    <definedName name="er">all PID Market [20]Focus!$C$3:$C$7</definedName>
    <definedName name="er_1">NA()</definedName>
    <definedName name="er_1_1">NA()</definedName>
    <definedName name="er_1_10">NA()</definedName>
    <definedName name="er_1_3">NA()</definedName>
    <definedName name="er_1_8">NA()</definedName>
    <definedName name="er_10">NA()</definedName>
    <definedName name="er_10_1">NA()</definedName>
    <definedName name="er_10_10">NA()</definedName>
    <definedName name="er_10_3">NA()</definedName>
    <definedName name="er_10_8">NA()</definedName>
    <definedName name="er_12">NA()</definedName>
    <definedName name="er_12_1">NA()</definedName>
    <definedName name="er_12_10">NA()</definedName>
    <definedName name="er_12_3">NA()</definedName>
    <definedName name="er_12_8">NA()</definedName>
    <definedName name="er_13">NA()</definedName>
    <definedName name="er_13_10">NA()</definedName>
    <definedName name="er_13_3">NA()</definedName>
    <definedName name="er_13_8">NA()</definedName>
    <definedName name="er_22">NA()</definedName>
    <definedName name="er_22_10">NA()</definedName>
    <definedName name="er_22_3">NA()</definedName>
    <definedName name="er_22_8">NA()</definedName>
    <definedName name="er_23">NA()</definedName>
    <definedName name="er_23_10">NA()</definedName>
    <definedName name="er_23_3">NA()</definedName>
    <definedName name="er_23_8">NA()</definedName>
    <definedName name="er_29">NA()</definedName>
    <definedName name="er_29_10">NA()</definedName>
    <definedName name="er_29_3">NA()</definedName>
    <definedName name="er_29_8">NA()</definedName>
    <definedName name="er_3">NA()</definedName>
    <definedName name="er_4">NA()</definedName>
    <definedName name="er_4_1">NA()</definedName>
    <definedName name="er_4_10">NA()</definedName>
    <definedName name="er_4_3">NA()</definedName>
    <definedName name="er_4_8">NA()</definedName>
    <definedName name="er_7">NA()</definedName>
    <definedName name="er_7_10">NA()</definedName>
    <definedName name="er_7_3">NA()</definedName>
    <definedName name="er_7_8">NA()</definedName>
    <definedName name="er_8">NA()</definedName>
    <definedName name="er_8_1">NA()</definedName>
    <definedName name="er_8_10">NA()</definedName>
    <definedName name="er_8_3">NA()</definedName>
    <definedName name="er_8_8">NA()</definedName>
    <definedName name="er_9">NA()</definedName>
    <definedName name="er_9_1">NA()</definedName>
    <definedName name="er_9_10">NA()</definedName>
    <definedName name="er_9_3">NA()</definedName>
    <definedName name="er_9_8">NA()</definedName>
    <definedName name="Erl_UK_10">"$#REF !.$#REF !$#REF !"</definedName>
    <definedName name="ERL_US_10">"$#REF !.$#REF !$#REF !"</definedName>
    <definedName name="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SS_EMPRetrieve">#REF!</definedName>
    <definedName name="Ess_PL">'[63]Ess_AOP (PF)'!$B$1:$AN$77</definedName>
    <definedName name="EssLatest">"Quarter 1"</definedName>
    <definedName name="EssPull1">'[64]Ess_AOP (PF)'!$B$1:$AN$77</definedName>
    <definedName name="euic">"$#REF !.$#REF !$#REF !"</definedName>
    <definedName name="euraop_10">"$#REF !.$#REF !$#REF !"</definedName>
    <definedName name="EURapr_10">"$#REF !.$#REF !$#REF !"</definedName>
    <definedName name="EURAprBS_10">"$#REF !.$#REF !$#REF !"</definedName>
    <definedName name="EURAprBSPY_10">"$#REF !.$#REF !$#REF !"</definedName>
    <definedName name="EURAprPY_10">"$#REF !.$#REF !$#REF !"</definedName>
    <definedName name="EURaug_10">"$#REF !.$#REF !$#REF !"</definedName>
    <definedName name="EURAugBS_10">"$#REF !.$#REF !$#REF !"</definedName>
    <definedName name="EURAugBSPY_10">"$#REF !.$#REF !$#REF !"</definedName>
    <definedName name="EURAugPY_10">"$#REF !.$#REF !$#REF !"</definedName>
    <definedName name="EURdec_10">"$#REF !.$#REF !$#REF !"</definedName>
    <definedName name="EURDecBS_10">"$#REF !.$#REF !$#REF !"</definedName>
    <definedName name="EURDecBSPY_10">"$#REF !.$#REF !$#REF !"</definedName>
    <definedName name="EURDecPY_10">"$#REF !.$#REF !$#REF !"</definedName>
    <definedName name="EURfeb_10">"$#REF !.$#REF !$#REF !"</definedName>
    <definedName name="EURFebBS_10">"$#REF !.$#REF !$#REF !"</definedName>
    <definedName name="EURFebBSPY_10">"$#REF !.$#REF !$#REF !"</definedName>
    <definedName name="EURFebPY_10">"$#REF !.$#REF !$#REF !"</definedName>
    <definedName name="EURjan_10">"$#REF !.$#REF !$#REF !"</definedName>
    <definedName name="EURJanBS_10">"$#REF !.$#REF !$#REF !"</definedName>
    <definedName name="EURJanBSPY_10">"$#REF !.$#REF !$#REF !"</definedName>
    <definedName name="EURJanPY_10">"$#REF !.$#REF !$#REF !"</definedName>
    <definedName name="EURjul_10">"$#REF !.$#REF !$#REF !"</definedName>
    <definedName name="EURJulBS_10">"$#REF !.$#REF !$#REF !"</definedName>
    <definedName name="EURJulBSPY_10">"$#REF !.$#REF !$#REF !"</definedName>
    <definedName name="EURJulPY_10">"$#REF !.$#REF !$#REF !"</definedName>
    <definedName name="EURjun_10">"$#REF !.$#REF !$#REF !"</definedName>
    <definedName name="EURJunBS_10">"$#REF !.$#REF !$#REF !"</definedName>
    <definedName name="EURJunBSPY_10">"$#REF !.$#REF !$#REF !"</definedName>
    <definedName name="EURJunPY_10">"$#REF !.$#REF !$#REF !"</definedName>
    <definedName name="EURmar_10">"$#REF !.$#REF !$#REF !"</definedName>
    <definedName name="EURMarBS_10">"$#REF !.$#REF !$#REF !"</definedName>
    <definedName name="EURMarBSPY_10">"$#REF !.$#REF !$#REF !"</definedName>
    <definedName name="EURMarPY_10">"$#REF !.$#REF !$#REF !"</definedName>
    <definedName name="EURmay_10">"$#REF !.$#REF !$#REF !"</definedName>
    <definedName name="EURMayBS_10">"$#REF !.$#REF !$#REF !"</definedName>
    <definedName name="EURMayBSPY_10">"$#REF !.$#REF !$#REF !"</definedName>
    <definedName name="EURMayPY_10">"$#REF !.$#REF !$#REF !"</definedName>
    <definedName name="EURnov_10">"$#REF !.$#REF !$#REF !"</definedName>
    <definedName name="EURNovBS_10">"$#REF !.$#REF !$#REF !"</definedName>
    <definedName name="EURNovBSPY_10">"$#REF !.$#REF !$#REF !"</definedName>
    <definedName name="EURNovPY_10">"$#REF !.$#REF !$#REF !"</definedName>
    <definedName name="EURoct_10">"$#REF !.$#REF !$#REF !"</definedName>
    <definedName name="EUROctBS_10">"$#REF !.$#REF !$#REF !"</definedName>
    <definedName name="EUROctBSPY_10">"$#REF !.$#REF !$#REF !"</definedName>
    <definedName name="EUROctPY_10">"$#REF !.$#REF !$#REF !"</definedName>
    <definedName name="EuroRate_10">"$#REF !.$#REF !$#REF !"</definedName>
    <definedName name="EURsep_10">"$#REF !.$#REF !$#REF !"</definedName>
    <definedName name="EURSepBS_10">"$#REF !.$#REF !$#REF !"</definedName>
    <definedName name="EURSepBSPY_10">"$#REF !.$#REF !$#REF !"</definedName>
    <definedName name="EURSepPY_10">"$#REF !.$#REF !$#REF !"</definedName>
    <definedName name="ev.Calculation" hidden="1">-4105</definedName>
    <definedName name="ev.Initialized" hidden="1">FALSE</definedName>
    <definedName name="Evaporation_and_Mol_Biology">"$#REF !.$#REF !$#REF !"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xactAddinConnection">"001"</definedName>
    <definedName name="ExactAddinConnection.001">"svres;001;rtellez;1"</definedName>
    <definedName name="Excel_BuiltIn_Criteria">"$#REF !.$#REF !$#REF !"</definedName>
    <definedName name="Excel_BuiltIn_Database">"$#REF !.$#REF !$#REF !"</definedName>
    <definedName name="Excel_BuiltIn_Database_1">"$#REF !.$#REF !$#REF !"</definedName>
    <definedName name="Excel_BuiltIn_Database_23">"$#REF !.$#REF !$#REF !"</definedName>
    <definedName name="Excel_BuiltIn_Database_29">"$#REF !.$#REF !$#REF !"</definedName>
    <definedName name="Excel_BuiltIn_Print_Area_1">"$#REF !.$#REF !$#REF !"</definedName>
    <definedName name="Excel_BuiltIn_Print_Titles">"$#REF !.$#REF !$#REF !"</definedName>
    <definedName name="Excel_BuiltIn_Print_Titles_1">"$#REF !.$#REF !$#REF !"</definedName>
    <definedName name="ExitYear_10">"$#REF !.$#REF !$#REF !"</definedName>
    <definedName name="Expcode_10">"$#REF !.$#REF !$#REF !"</definedName>
    <definedName name="Export_Anlagentabelle_Finance">#REF!</definedName>
    <definedName name="f" hidden="1">#REF!</definedName>
    <definedName name="F1400Spiff">NA()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mfind">NA()</definedName>
    <definedName name="family">"$#REF !.$#REF !$#REF !"</definedName>
    <definedName name="Fav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gfdgf" localSheetId="1">all PID Market [20]Focus!$C$3:$C$7</definedName>
    <definedName name="fdgfdgf">all PID Market [20]Focus!$C$3:$C$7</definedName>
    <definedName name="fdgfdgf_1">NA()</definedName>
    <definedName name="fdgfdgf_1_1">NA()</definedName>
    <definedName name="fdgfdgf_1_10">NA()</definedName>
    <definedName name="fdgfdgf_1_3">NA()</definedName>
    <definedName name="fdgfdgf_1_8">NA()</definedName>
    <definedName name="fdgfdgf_10">NA()</definedName>
    <definedName name="fdgfdgf_10_1">NA()</definedName>
    <definedName name="fdgfdgf_10_10">NA()</definedName>
    <definedName name="fdgfdgf_10_3">NA()</definedName>
    <definedName name="fdgfdgf_10_8">NA()</definedName>
    <definedName name="fdgfdgf_12">NA()</definedName>
    <definedName name="fdgfdgf_12_1">NA()</definedName>
    <definedName name="fdgfdgf_12_10">NA()</definedName>
    <definedName name="fdgfdgf_12_3">NA()</definedName>
    <definedName name="fdgfdgf_12_8">NA()</definedName>
    <definedName name="fdgfdgf_13">NA()</definedName>
    <definedName name="fdgfdgf_13_10">NA()</definedName>
    <definedName name="fdgfdgf_13_3">NA()</definedName>
    <definedName name="fdgfdgf_13_8">NA()</definedName>
    <definedName name="fdgfdgf_22">NA()</definedName>
    <definedName name="fdgfdgf_22_10">NA()</definedName>
    <definedName name="fdgfdgf_22_3">NA()</definedName>
    <definedName name="fdgfdgf_22_8">NA()</definedName>
    <definedName name="fdgfdgf_23">NA()</definedName>
    <definedName name="fdgfdgf_23_10">NA()</definedName>
    <definedName name="fdgfdgf_23_3">NA()</definedName>
    <definedName name="fdgfdgf_23_8">NA()</definedName>
    <definedName name="fdgfdgf_3">NA()</definedName>
    <definedName name="fdgfdgf_4">NA()</definedName>
    <definedName name="fdgfdgf_4_1">NA()</definedName>
    <definedName name="fdgfdgf_4_10">NA()</definedName>
    <definedName name="fdgfdgf_4_3">NA()</definedName>
    <definedName name="fdgfdgf_4_8">NA()</definedName>
    <definedName name="fdgfdgf_7">NA()</definedName>
    <definedName name="fdgfdgf_7_10">NA()</definedName>
    <definedName name="fdgfdgf_7_3">NA()</definedName>
    <definedName name="fdgfdgf_7_8">NA()</definedName>
    <definedName name="fdgfdgf_8">NA()</definedName>
    <definedName name="fdgfdgf_8_1">NA()</definedName>
    <definedName name="fdgfdgf_8_10">NA()</definedName>
    <definedName name="fdgfdgf_8_3">NA()</definedName>
    <definedName name="fdgfdgf_8_8">NA()</definedName>
    <definedName name="fdgfdgf_9">NA()</definedName>
    <definedName name="fdgfdgf_9_1">NA()</definedName>
    <definedName name="fdgfdgf_9_10">NA()</definedName>
    <definedName name="fdgfdgf_9_3">NA()</definedName>
    <definedName name="fdgfdgf_9_8">NA()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v" hidden="1">{"quarterly",#N/A,FALSE,"Income Statement";#N/A,#N/A,FALSE,"print segment";#N/A,#N/A,FALSE,"Balance Sheet";#N/A,#N/A,FALSE,"Annl Inc";#N/A,#N/A,FALSE,"Cash Flow"}</definedName>
    <definedName name="feb07act_23">NA()</definedName>
    <definedName name="feb07act_29">NA()</definedName>
    <definedName name="febintrans_23">NA()</definedName>
    <definedName name="febintrans_29">NA()</definedName>
    <definedName name="ff" localSheetId="1">all PID Market [20]Focus!$C$3:$C$7</definedName>
    <definedName name="ff">all PID Market [20]Focus!$C$3:$C$7</definedName>
    <definedName name="ff_1">NA()</definedName>
    <definedName name="ff_1_1">NA()</definedName>
    <definedName name="ff_1_10">NA()</definedName>
    <definedName name="ff_1_3">NA()</definedName>
    <definedName name="ff_1_8">NA()</definedName>
    <definedName name="ff_10">NA()</definedName>
    <definedName name="ff_10_1">NA()</definedName>
    <definedName name="ff_10_10">NA()</definedName>
    <definedName name="ff_10_3">NA()</definedName>
    <definedName name="ff_10_8">NA()</definedName>
    <definedName name="ff_12">NA()</definedName>
    <definedName name="ff_12_1">NA()</definedName>
    <definedName name="ff_12_10">NA()</definedName>
    <definedName name="ff_12_3">NA()</definedName>
    <definedName name="ff_12_8">NA()</definedName>
    <definedName name="ff_13">NA()</definedName>
    <definedName name="ff_13_10">NA()</definedName>
    <definedName name="ff_13_3">NA()</definedName>
    <definedName name="ff_13_8">NA()</definedName>
    <definedName name="ff_22">NA()</definedName>
    <definedName name="ff_22_10">NA()</definedName>
    <definedName name="ff_22_3">NA()</definedName>
    <definedName name="ff_22_8">NA()</definedName>
    <definedName name="ff_23">NA()</definedName>
    <definedName name="ff_23_10">NA()</definedName>
    <definedName name="ff_23_3">NA()</definedName>
    <definedName name="ff_23_8">NA()</definedName>
    <definedName name="ff_3">NA()</definedName>
    <definedName name="ff_4">NA()</definedName>
    <definedName name="ff_4_1">NA()</definedName>
    <definedName name="ff_4_10">NA()</definedName>
    <definedName name="ff_4_3">NA()</definedName>
    <definedName name="ff_4_8">NA()</definedName>
    <definedName name="ff_7">NA()</definedName>
    <definedName name="ff_7_10">NA()</definedName>
    <definedName name="ff_7_3">NA()</definedName>
    <definedName name="ff_7_8">NA()</definedName>
    <definedName name="ff_8">NA()</definedName>
    <definedName name="ff_8_1">NA()</definedName>
    <definedName name="ff_8_10">NA()</definedName>
    <definedName name="ff_8_3">NA()</definedName>
    <definedName name="ff_8_8">NA()</definedName>
    <definedName name="ff_9">NA()</definedName>
    <definedName name="ff_9_1">NA()</definedName>
    <definedName name="ff_9_10">NA()</definedName>
    <definedName name="ff_9_3">NA()</definedName>
    <definedName name="ff_9_8">NA()</definedName>
    <definedName name="fff">{"'Sample Status'!$A$1:$J$21"}</definedName>
    <definedName name="FFFF" hidden="1">[13]sal!#REF!</definedName>
    <definedName name="ffff1" hidden="1">[13]sal!#REF!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gfg" hidden="1">{"Variance",#N/A,FALSE,"Forecast"}</definedName>
    <definedName name="FGHSD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sdfg">#N/A</definedName>
    <definedName name="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ce_10">"$#REF !.$#REF !#REF !"</definedName>
    <definedName name="FinancePartners">[48]Entity!$B$1:$B$2</definedName>
    <definedName name="Financeph_10">"$#REF !.$#REF !$#REF !"</definedName>
    <definedName name="FinanceRegionList">'[27]Lists (working)'!$O$3:$O$6</definedName>
    <definedName name="Financial">[27]Workplan!$X$9:$X$501</definedName>
    <definedName name="FinancialDataRollUpCopy">'[65]non-HC'!#REF!</definedName>
    <definedName name="FinancialMilestoneNums">'[27]Financial Data'!$A$9:$A$64</definedName>
    <definedName name="FOB_10">"$#REF !.$#REF !$#REF !"</definedName>
    <definedName name="Forecast">[50]Control!$B$11</definedName>
    <definedName name="Forecast_2013">'[66]2013 Forecast'!$A$5:$AA$47</definedName>
    <definedName name="Forecast1_Look" hidden="1">[21]ForecastAdj!$C$84:$FN$148</definedName>
    <definedName name="Forecast2_Look" hidden="1">[21]ForecastAdj!$C$154:$FN$207</definedName>
    <definedName name="Forecast3_Look" hidden="1">[21]ForecastAdj!$C$213:$FN$266</definedName>
    <definedName name="Forecast4_Look" hidden="1">[21]ForecastAdj!$C$272:$FN$325</definedName>
    <definedName name="Forecast5_Look" hidden="1">[21]ForecastAdj!$C$331:$FN$384</definedName>
    <definedName name="Forecast6_Look" hidden="1">[21]ForecastAdj!$C$7:$FN$25</definedName>
    <definedName name="Forecast7_Look" hidden="1">[21]ForecastAdj!$C$31:$FN$51</definedName>
    <definedName name="Forecast8_Look" hidden="1">[21]ForecastAdj!$C$57:$FN$78</definedName>
    <definedName name="FRA_Ger_10">"$#REF !.$#REF !$#REF !"</definedName>
    <definedName name="FRA_UK_10">"$#REF !.$#REF !$#REF !"</definedName>
    <definedName name="FRINGE">0.2225</definedName>
    <definedName name="fs" hidden="1">{#N/A,#N/A,FALSE,"Qtr Results";#N/A,#N/A,FALSE,"Same Hospital";#N/A,#N/A,FALSE,"Quarterly Earnings Model";#N/A,#N/A,FALSE,"Annual Model"}</definedName>
    <definedName name="fsdf" hidden="1">{"test",#N/A,FALSE,"Options outstanding"}</definedName>
    <definedName name="FTRJKD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ull_Date_List">[46]Mapping!$B$6:$B$59</definedName>
    <definedName name="FullData_10">"$#REF !.$#REF !$#REF !"</definedName>
    <definedName name="FullData_23">NA()</definedName>
    <definedName name="FullData_29">NA()</definedName>
    <definedName name="FUNCDEPT">[67]Values!$D$1:$D$50</definedName>
    <definedName name="Fx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FXCurrency">'[57]FX Rates'!$C$4:$C$42</definedName>
    <definedName name="FXEUR_10">"$#REF !.$#REF !$#REF !"</definedName>
    <definedName name="FXGBP_10">"$#REF !.$#REF !$#REF !"</definedName>
    <definedName name="FXUSD_10">"$#REF !.$#REF !$#REF !"</definedName>
    <definedName name="fy06budget_23">NA()</definedName>
    <definedName name="fy06budget_29">NA()</definedName>
    <definedName name="fy06inv_23">NA()</definedName>
    <definedName name="fy06inv_29">NA()</definedName>
    <definedName name="fy07aop_23">NA()</definedName>
    <definedName name="fy07aop_29">NA()</definedName>
    <definedName name="fy07aopdos_23">NA()</definedName>
    <definedName name="fy07aopdos_29">NA()</definedName>
    <definedName name="fy07aopmarch_23">NA()</definedName>
    <definedName name="fy07aopmarch_29">NA()</definedName>
    <definedName name="FYHMData">'[68]DSR HM Data'!$A$241:$AR$289</definedName>
    <definedName name="g" hidden="1">#REF!</definedName>
    <definedName name="GA">"3VFC2QGG4R07B41NOG4X98NRU"</definedName>
    <definedName name="gasgas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bpaop_10">"$#REF !.$#REF !$#REF !"</definedName>
    <definedName name="GBPapr_10">"$#REF !.$#REF !$#REF !"</definedName>
    <definedName name="GBPAprBS_10">"$#REF !.$#REF !$#REF !"</definedName>
    <definedName name="GBPAprBSPY_10">"$#REF !.$#REF !$#REF !"</definedName>
    <definedName name="GBPAprPY_10">"$#REF !.$#REF !$#REF !"</definedName>
    <definedName name="GBPaug_10">"$#REF !.$#REF !$#REF !"</definedName>
    <definedName name="GBPAugBS_10">"$#REF !.$#REF !$#REF !"</definedName>
    <definedName name="GBPAugBSPY_10">"$#REF !.$#REF !$#REF !"</definedName>
    <definedName name="GBPAugPY_10">"$#REF !.$#REF !$#REF !"</definedName>
    <definedName name="GBPdec_10">"$#REF !.$#REF !$#REF !"</definedName>
    <definedName name="GBPDecBS_10">"$#REF !.$#REF !$#REF !"</definedName>
    <definedName name="GBPDecBSPY_10">"$#REF !.$#REF !$#REF !"</definedName>
    <definedName name="GBPDecPY_10">"$#REF !.$#REF !$#REF !"</definedName>
    <definedName name="GBPfeb_10">"$#REF !.$#REF !$#REF !"</definedName>
    <definedName name="GBPFebBS_10">"$#REF !.$#REF !$#REF !"</definedName>
    <definedName name="GBPFebBSPY_10">"$#REF !.$#REF !$#REF !"</definedName>
    <definedName name="GBPFebPY_10">"$#REF !.$#REF !$#REF !"</definedName>
    <definedName name="GBPjan_10">"$#REF !.$#REF !$#REF !"</definedName>
    <definedName name="GBPJanBS_10">"$#REF !.$#REF !$#REF !"</definedName>
    <definedName name="GBPJanBSPY_10">"$#REF !.$#REF !$#REF !"</definedName>
    <definedName name="GBPJanPY_10">"$#REF !.$#REF !$#REF !"</definedName>
    <definedName name="GBPjul_10">"$#REF !.$#REF !$#REF !"</definedName>
    <definedName name="GBPJulBS_10">"$#REF !.$#REF !$#REF !"</definedName>
    <definedName name="GBPJulBSPY_10">"$#REF !.$#REF !$#REF !"</definedName>
    <definedName name="GBPJulPY_10">"$#REF !.$#REF !$#REF !"</definedName>
    <definedName name="GBPjun_10">"$#REF !.$#REF !$#REF !"</definedName>
    <definedName name="GBPJunBS_10">"$#REF !.$#REF !$#REF !"</definedName>
    <definedName name="GBPJunBSPY_10">"$#REF !.$#REF !$#REF !"</definedName>
    <definedName name="GBPJunPY_10">"$#REF !.$#REF !$#REF !"</definedName>
    <definedName name="GBPmar_10">"$#REF !.$#REF !$#REF !"</definedName>
    <definedName name="GBPMarBS_10">"$#REF !.$#REF !$#REF !"</definedName>
    <definedName name="GBPMarBSPY_10">"$#REF !.$#REF !$#REF !"</definedName>
    <definedName name="GBPMarPY_10">"$#REF !.$#REF !$#REF !"</definedName>
    <definedName name="GBPmay_10">"$#REF !.$#REF !$#REF !"</definedName>
    <definedName name="GBPMayBS_10">"$#REF !.$#REF !$#REF !"</definedName>
    <definedName name="GBPMayBSPY_10">"$#REF !.$#REF !$#REF !"</definedName>
    <definedName name="GBPMayPY_10">"$#REF !.$#REF !$#REF !"</definedName>
    <definedName name="GBPnov_10">"$#REF !.$#REF !$#REF !"</definedName>
    <definedName name="GBPNovBS_10">"$#REF !.$#REF !$#REF !"</definedName>
    <definedName name="GBPNovBSPY_10">"$#REF !.$#REF !$#REF !"</definedName>
    <definedName name="GBPNovPY_10">"$#REF !.$#REF !$#REF !"</definedName>
    <definedName name="GBPoct_10">"$#REF !.$#REF !$#REF !"</definedName>
    <definedName name="GBPOctBS_10">"$#REF !.$#REF !$#REF !"</definedName>
    <definedName name="GBPOctBSPY_10">"$#REF !.$#REF !$#REF !"</definedName>
    <definedName name="GBPOctPY_10">"$#REF !.$#REF !$#REF !"</definedName>
    <definedName name="GBPsep_10">"$#REF !.$#REF !$#REF !"</definedName>
    <definedName name="GBPSepBS_10">"$#REF !.$#REF !$#REF !"</definedName>
    <definedName name="GBPSepBSPY_10">"$#REF !.$#REF !$#REF !"</definedName>
    <definedName name="GBPSepPY_10">"$#REF !.$#REF !$#REF !"</definedName>
    <definedName name="GC">'[26]Planning pulls (Rev) GC'!$B$3:$AH$93</definedName>
    <definedName name="GC_AR">'[26]Planning pulls (Rev) (AR) GC'!$B$3:$AH$93</definedName>
    <definedName name="gchr">{"'Sample Status'!$A$1:$J$21"}</definedName>
    <definedName name="gdgdg_1">NA()</definedName>
    <definedName name="gdgdg_1_1">NA()</definedName>
    <definedName name="gdgdg_1_10">NA()</definedName>
    <definedName name="gdgdg_1_3">NA()</definedName>
    <definedName name="gdgdg_1_8">NA()</definedName>
    <definedName name="gdgdg_10">NA()</definedName>
    <definedName name="gdgdg_10_1">NA()</definedName>
    <definedName name="gdgdg_10_10">NA()</definedName>
    <definedName name="gdgdg_10_3">NA()</definedName>
    <definedName name="gdgdg_10_8">NA()</definedName>
    <definedName name="gdgdg_12">NA()</definedName>
    <definedName name="gdgdg_12_1">NA()</definedName>
    <definedName name="gdgdg_12_10">NA()</definedName>
    <definedName name="gdgdg_12_3">NA()</definedName>
    <definedName name="gdgdg_12_8">NA()</definedName>
    <definedName name="gdgdg_13">NA()</definedName>
    <definedName name="gdgdg_13_10">NA()</definedName>
    <definedName name="gdgdg_13_3">NA()</definedName>
    <definedName name="gdgdg_13_8">NA()</definedName>
    <definedName name="gdgdg_22">NA()</definedName>
    <definedName name="gdgdg_22_10">NA()</definedName>
    <definedName name="gdgdg_22_3">NA()</definedName>
    <definedName name="gdgdg_22_8">NA()</definedName>
    <definedName name="gdgdg_23">NA()</definedName>
    <definedName name="gdgdg_23_10">NA()</definedName>
    <definedName name="gdgdg_23_3">NA()</definedName>
    <definedName name="gdgdg_23_8">NA()</definedName>
    <definedName name="gdgdg_3">NA()</definedName>
    <definedName name="gdgdg_4">NA()</definedName>
    <definedName name="gdgdg_4_1">NA()</definedName>
    <definedName name="gdgdg_4_10">NA()</definedName>
    <definedName name="gdgdg_4_3">NA()</definedName>
    <definedName name="gdgdg_4_8">NA()</definedName>
    <definedName name="gdgdg_7">NA()</definedName>
    <definedName name="gdgdg_7_10">NA()</definedName>
    <definedName name="gdgdg_7_3">NA()</definedName>
    <definedName name="gdgdg_7_8">NA()</definedName>
    <definedName name="gdgdg_8">NA()</definedName>
    <definedName name="gdgdg_8_1">NA()</definedName>
    <definedName name="gdgdg_8_10">NA()</definedName>
    <definedName name="gdgdg_8_3">NA()</definedName>
    <definedName name="gdgdg_8_8">NA()</definedName>
    <definedName name="gdgdg_9">NA()</definedName>
    <definedName name="gdgdg_9_1">NA()</definedName>
    <definedName name="gdgdg_9_10">NA()</definedName>
    <definedName name="gdgdg_9_3">NA()</definedName>
    <definedName name="gdgdg_9_8">NA()</definedName>
    <definedName name="germ">"$#REF !.$#REF !$#REF !"</definedName>
    <definedName name="GetActiveWindow">-1886453760</definedName>
    <definedName name="GetDesktopWindow">427163781</definedName>
    <definedName name="GetNextWindow">1580400774</definedName>
    <definedName name="GetWindowText">86442123</definedName>
    <definedName name="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dssgfsfsfg_1">NA()</definedName>
    <definedName name="gfdssgfsfsfg_1_1">NA()</definedName>
    <definedName name="gfdssgfsfsfg_1_10">NA()</definedName>
    <definedName name="gfdssgfsfsfg_1_3">NA()</definedName>
    <definedName name="gfdssgfsfsfg_1_8">NA()</definedName>
    <definedName name="gfdssgfsfsfg_10">NA()</definedName>
    <definedName name="gfdssgfsfsfg_10_1">NA()</definedName>
    <definedName name="gfdssgfsfsfg_10_10">NA()</definedName>
    <definedName name="gfdssgfsfsfg_10_3">NA()</definedName>
    <definedName name="gfdssgfsfsfg_10_8">NA()</definedName>
    <definedName name="gfdssgfsfsfg_12">NA()</definedName>
    <definedName name="gfdssgfsfsfg_12_1">NA()</definedName>
    <definedName name="gfdssgfsfsfg_12_10">NA()</definedName>
    <definedName name="gfdssgfsfsfg_12_3">NA()</definedName>
    <definedName name="gfdssgfsfsfg_12_8">NA()</definedName>
    <definedName name="gfdssgfsfsfg_13">NA()</definedName>
    <definedName name="gfdssgfsfsfg_13_10">NA()</definedName>
    <definedName name="gfdssgfsfsfg_13_3">NA()</definedName>
    <definedName name="gfdssgfsfsfg_13_8">NA()</definedName>
    <definedName name="gfdssgfsfsfg_22">NA()</definedName>
    <definedName name="gfdssgfsfsfg_22_10">NA()</definedName>
    <definedName name="gfdssgfsfsfg_22_3">NA()</definedName>
    <definedName name="gfdssgfsfsfg_22_8">NA()</definedName>
    <definedName name="gfdssgfsfsfg_23">NA()</definedName>
    <definedName name="gfdssgfsfsfg_23_10">NA()</definedName>
    <definedName name="gfdssgfsfsfg_23_3">NA()</definedName>
    <definedName name="gfdssgfsfsfg_23_8">NA()</definedName>
    <definedName name="gfdssgfsfsfg_3">NA()</definedName>
    <definedName name="gfdssgfsfsfg_4">NA()</definedName>
    <definedName name="gfdssgfsfsfg_4_1">NA()</definedName>
    <definedName name="gfdssgfsfsfg_4_10">NA()</definedName>
    <definedName name="gfdssgfsfsfg_4_3">NA()</definedName>
    <definedName name="gfdssgfsfsfg_4_8">NA()</definedName>
    <definedName name="gfdssgfsfsfg_7">NA()</definedName>
    <definedName name="gfdssgfsfsfg_7_10">NA()</definedName>
    <definedName name="gfdssgfsfsfg_7_3">NA()</definedName>
    <definedName name="gfdssgfsfsfg_7_8">NA()</definedName>
    <definedName name="gfdssgfsfsfg_8">NA()</definedName>
    <definedName name="gfdssgfsfsfg_8_1">NA()</definedName>
    <definedName name="gfdssgfsfsfg_8_10">NA()</definedName>
    <definedName name="gfdssgfsfsfg_8_3">NA()</definedName>
    <definedName name="gfdssgfsfsfg_8_8">NA()</definedName>
    <definedName name="gfdssgfsfsfg_9">NA()</definedName>
    <definedName name="gfdssgfsfsfg_9_1">NA()</definedName>
    <definedName name="gfdssgfsfsfg_9_10">NA()</definedName>
    <definedName name="gfdssgfsfsfg_9_3">NA()</definedName>
    <definedName name="gfdssgfsfsfg_9_8">NA()</definedName>
    <definedName name="gfdsvf_1">NA()</definedName>
    <definedName name="gfdsvf_1_1">NA()</definedName>
    <definedName name="gfdsvf_1_10">NA()</definedName>
    <definedName name="gfdsvf_1_3">NA()</definedName>
    <definedName name="gfdsvf_1_8">NA()</definedName>
    <definedName name="gfdsvf_10">NA()</definedName>
    <definedName name="gfdsvf_10_1">NA()</definedName>
    <definedName name="gfdsvf_10_10">NA()</definedName>
    <definedName name="gfdsvf_10_3">NA()</definedName>
    <definedName name="gfdsvf_10_8">NA()</definedName>
    <definedName name="gfdsvf_12">NA()</definedName>
    <definedName name="gfdsvf_12_1">NA()</definedName>
    <definedName name="gfdsvf_12_10">NA()</definedName>
    <definedName name="gfdsvf_12_3">NA()</definedName>
    <definedName name="gfdsvf_12_8">NA()</definedName>
    <definedName name="gfdsvf_13">NA()</definedName>
    <definedName name="gfdsvf_13_10">NA()</definedName>
    <definedName name="gfdsvf_13_3">NA()</definedName>
    <definedName name="gfdsvf_13_8">NA()</definedName>
    <definedName name="gfdsvf_22">NA()</definedName>
    <definedName name="gfdsvf_22_10">NA()</definedName>
    <definedName name="gfdsvf_22_3">NA()</definedName>
    <definedName name="gfdsvf_22_8">NA()</definedName>
    <definedName name="gfdsvf_23">NA()</definedName>
    <definedName name="gfdsvf_23_10">NA()</definedName>
    <definedName name="gfdsvf_23_3">NA()</definedName>
    <definedName name="gfdsvf_23_8">NA()</definedName>
    <definedName name="gfdsvf_3">NA()</definedName>
    <definedName name="gfdsvf_4">NA()</definedName>
    <definedName name="gfdsvf_4_1">NA()</definedName>
    <definedName name="gfdsvf_4_10">NA()</definedName>
    <definedName name="gfdsvf_4_3">NA()</definedName>
    <definedName name="gfdsvf_4_8">NA()</definedName>
    <definedName name="gfdsvf_7">NA()</definedName>
    <definedName name="gfdsvf_7_10">NA()</definedName>
    <definedName name="gfdsvf_7_3">NA()</definedName>
    <definedName name="gfdsvf_7_8">NA()</definedName>
    <definedName name="gfdsvf_8">NA()</definedName>
    <definedName name="gfdsvf_8_1">NA()</definedName>
    <definedName name="gfdsvf_8_10">NA()</definedName>
    <definedName name="gfdsvf_8_3">NA()</definedName>
    <definedName name="gfdsvf_8_8">NA()</definedName>
    <definedName name="gfdsvf_9">NA()</definedName>
    <definedName name="gfdsvf_9_1">NA()</definedName>
    <definedName name="gfdsvf_9_10">NA()</definedName>
    <definedName name="gfdsvf_9_3">NA()</definedName>
    <definedName name="gfdsvf_9_8">NA()</definedName>
    <definedName name="GG_23">NA()</definedName>
    <definedName name="GG_29">NA()</definedName>
    <definedName name="GG2_23">NA()</definedName>
    <definedName name="GG2_29">NA()</definedName>
    <definedName name="gggg" hidden="1">'[2]AOP Summary-2'!$B$2:$B$14</definedName>
    <definedName name="ggrgrgse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obal">'[33]Planning pulls (Rev)'!$B$3:$AH$93</definedName>
    <definedName name="Global_As_Reported">'[33]Planning pulls (Rev) (AR)'!$B$3:$AH$93</definedName>
    <definedName name="Global_NPR">'[69]Planning pulls (Rev) (NPR)'!$B$3:$AH$93</definedName>
    <definedName name="GlobalAlloc">-361496441</definedName>
    <definedName name="GlobalFree">78053512</definedName>
    <definedName name="GlobalLock">-287702903</definedName>
    <definedName name="GlobalUnlock">622526602</definedName>
    <definedName name="glsglsglsl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Shares">[70]Options!$B$4084:$D$4089</definedName>
    <definedName name="Goal_10">"$#REF !.$#REF !$#REF !"</definedName>
    <definedName name="Goodwill_10">"$#REF !.$#REF !$#REF !"</definedName>
    <definedName name="GP_10">"$#REF !.$#REF !$#REF !"</definedName>
    <definedName name="GRAPH">"Chart 2"</definedName>
    <definedName name="graph2" hidden="1">'[6]AOP Summary-2'!$A$2:$A$14</definedName>
    <definedName name="graphs" hidden="1">{"SUMMARY",#N/A,FALSE,"SUMMARY";"CONSOLIDATION",#N/A,FALSE,"CONSOLIDATION"}</definedName>
    <definedName name="Graphs_10">"$#REF !.$#REF !$#REF !"</definedName>
    <definedName name="Graphs_2_10">"$#REF !.$#REF !$#REF !"</definedName>
    <definedName name="group">"$#REF !.$#REF !$#REF !"</definedName>
    <definedName name="gs" hidden="1">{#N/A,#N/A,FALSE,"Qtr Results";#N/A,#N/A,FALSE,"Same Hospital";#N/A,#N/A,FALSE,"Quarterly Earnings Model";#N/A,#N/A,FALSE,"Annual Model"}</definedName>
    <definedName name="GSD">'[34]Quarterly Adjustments'!$A$112:$FA$144</definedName>
    <definedName name="gte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" hidden="1">#REF!</definedName>
    <definedName name="HardCoded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HC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HCMilestoneNumber">'[57]Synergy &lt;--&gt; HC Interface'!$B$6:$B$52</definedName>
    <definedName name="HCVLCX">[28]Partnerdata!$D$15:$R$17</definedName>
    <definedName name="hdsgdegh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WEFF_10">"$#REF !.$#REF !$#REF !"</definedName>
    <definedName name="HDWMO_10">"$#REF !.$#REF !$#REF !"</definedName>
    <definedName name="HDWRATE_10">"$#REF !.$#REF !$#REF !"</definedName>
    <definedName name="Headcount">[27]Workplan!$W$9:$W$501</definedName>
    <definedName name="hefgkhfg" localSheetId="1">[9]!hefgkhfg</definedName>
    <definedName name="hefgkhfg">[9]!hefgkhfg</definedName>
    <definedName name="hefgkhfg_1_1" localSheetId="1">hefgkhfg_1_1_10</definedName>
    <definedName name="hefgkhfg_1_1">hefgkhfg_1_1_10</definedName>
    <definedName name="hefgkhfg_1_10" localSheetId="1">hefgkhfg_1_10_10</definedName>
    <definedName name="hefgkhfg_1_10">hefgkhfg_1_10_10</definedName>
    <definedName name="hefgkhfg_1_3" localSheetId="1">hefgkhfg_1_3_10</definedName>
    <definedName name="hefgkhfg_1_3">hefgkhfg_1_3_10</definedName>
    <definedName name="hefgkhfg_1_8" localSheetId="1">hefgkhfg_1_8_10</definedName>
    <definedName name="hefgkhfg_1_8">hefgkhfg_1_8_10</definedName>
    <definedName name="hefgkhfg_10_10" localSheetId="1">hefgkhfg_10_10_10</definedName>
    <definedName name="hefgkhfg_10_10">hefgkhfg_10_10_10</definedName>
    <definedName name="hefgkhfg_10_3" localSheetId="1">hefgkhfg_10_3_10</definedName>
    <definedName name="hefgkhfg_10_3">hefgkhfg_10_3_10</definedName>
    <definedName name="hefgkhfg_10_8" localSheetId="1">hefgkhfg_10_8_10</definedName>
    <definedName name="hefgkhfg_10_8">hefgkhfg_10_8_10</definedName>
    <definedName name="hefgkhfg_12_1" localSheetId="1">hefgkhfg_12_1_10</definedName>
    <definedName name="hefgkhfg_12_1">hefgkhfg_12_1_10</definedName>
    <definedName name="hefgkhfg_12_10" localSheetId="1">hefgkhfg_12_10_10</definedName>
    <definedName name="hefgkhfg_12_10">hefgkhfg_12_10_10</definedName>
    <definedName name="hefgkhfg_12_3" localSheetId="1">hefgkhfg_12_3_10</definedName>
    <definedName name="hefgkhfg_12_3">hefgkhfg_12_3_10</definedName>
    <definedName name="hefgkhfg_12_8" localSheetId="1">hefgkhfg_12_8_10</definedName>
    <definedName name="hefgkhfg_12_8">hefgkhfg_12_8_10</definedName>
    <definedName name="hefgkhfg_13_10" localSheetId="1">hefgkhfg_13_10_10</definedName>
    <definedName name="hefgkhfg_13_10">hefgkhfg_13_10_10</definedName>
    <definedName name="hefgkhfg_13_3" localSheetId="1">hefgkhfg_13_3_10</definedName>
    <definedName name="hefgkhfg_13_3">hefgkhfg_13_3_10</definedName>
    <definedName name="hefgkhfg_13_8" localSheetId="1">hefgkhfg_13_8_10</definedName>
    <definedName name="hefgkhfg_13_8">hefgkhfg_13_8_10</definedName>
    <definedName name="hefgkhfg_22_10" localSheetId="1">hefgkhfg_22_10_10</definedName>
    <definedName name="hefgkhfg_22_10">hefgkhfg_22_10_10</definedName>
    <definedName name="hefgkhfg_22_3" localSheetId="1">hefgkhfg_22_3_10</definedName>
    <definedName name="hefgkhfg_22_3">hefgkhfg_22_3_10</definedName>
    <definedName name="hefgkhfg_22_8" localSheetId="1">hefgkhfg_22_8_10</definedName>
    <definedName name="hefgkhfg_22_8">hefgkhfg_22_8_10</definedName>
    <definedName name="hefgkhfg_23_10" localSheetId="1">hefgkhfg_23_10_10</definedName>
    <definedName name="hefgkhfg_23_10">hefgkhfg_23_10_10</definedName>
    <definedName name="hefgkhfg_23_3" localSheetId="1">hefgkhfg_23_3_10</definedName>
    <definedName name="hefgkhfg_23_3">hefgkhfg_23_3_10</definedName>
    <definedName name="hefgkhfg_23_8" localSheetId="1">hefgkhfg_23_8_10</definedName>
    <definedName name="hefgkhfg_23_8">hefgkhfg_23_8_10</definedName>
    <definedName name="hefgkhfg_3" localSheetId="1">hefgkhfg_3_10</definedName>
    <definedName name="hefgkhfg_3">hefgkhfg_3_10</definedName>
    <definedName name="hefgkhfg_4_1" localSheetId="1">hefgkhfg_4_1_10</definedName>
    <definedName name="hefgkhfg_4_1">hefgkhfg_4_1_10</definedName>
    <definedName name="hefgkhfg_4_10" localSheetId="1">hefgkhfg_4_10_10</definedName>
    <definedName name="hefgkhfg_4_10">hefgkhfg_4_10_10</definedName>
    <definedName name="hefgkhfg_4_3" localSheetId="1">hefgkhfg_4_3_10</definedName>
    <definedName name="hefgkhfg_4_3">hefgkhfg_4_3_10</definedName>
    <definedName name="hefgkhfg_4_8" localSheetId="1">hefgkhfg_4_8_10</definedName>
    <definedName name="hefgkhfg_4_8">hefgkhfg_4_8_10</definedName>
    <definedName name="hefgkhfg_7_10" localSheetId="1">hefgkhfg_7_10_10</definedName>
    <definedName name="hefgkhfg_7_10">hefgkhfg_7_10_10</definedName>
    <definedName name="hefgkhfg_7_3" localSheetId="1">hefgkhfg_7_3_10</definedName>
    <definedName name="hefgkhfg_7_3">hefgkhfg_7_3_10</definedName>
    <definedName name="hefgkhfg_7_8" localSheetId="1">hefgkhfg_7_8_10</definedName>
    <definedName name="hefgkhfg_7_8">hefgkhfg_7_8_10</definedName>
    <definedName name="hefgkhfg_8_1" localSheetId="1">hefgkhfg_8_1_10</definedName>
    <definedName name="hefgkhfg_8_1">hefgkhfg_8_1_10</definedName>
    <definedName name="hefgkhfg_8_10" localSheetId="1">hefgkhfg_8_10_10</definedName>
    <definedName name="hefgkhfg_8_10">hefgkhfg_8_10_10</definedName>
    <definedName name="hefgkhfg_8_3" localSheetId="1">hefgkhfg_8_3_10</definedName>
    <definedName name="hefgkhfg_8_3">hefgkhfg_8_3_10</definedName>
    <definedName name="hefgkhfg_8_8" localSheetId="1">hefgkhfg_8_8_10</definedName>
    <definedName name="hefgkhfg_8_8">hefgkhfg_8_8_10</definedName>
    <definedName name="hefgkhfg_9_1" localSheetId="1">hefgkhfg_9_1_10</definedName>
    <definedName name="hefgkhfg_9_1">hefgkhfg_9_1_10</definedName>
    <definedName name="hefgkhfg_9_10" localSheetId="1">hefgkhfg_9_10_10</definedName>
    <definedName name="hefgkhfg_9_10">hefgkhfg_9_10_10</definedName>
    <definedName name="hefgkhfg_9_3" localSheetId="1">hefgkhfg_9_3_10</definedName>
    <definedName name="hefgkhfg_9_3">hefgkhfg_9_3_10</definedName>
    <definedName name="hefgkhfg_9_8" localSheetId="1">hefgkhfg_9_8_10</definedName>
    <definedName name="hefgkhfg_9_8">hefgkhfg_9_8_10</definedName>
    <definedName name="he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ight">7</definedName>
    <definedName name="Hello" hidden="1">#REF!</definedName>
    <definedName name="Hello1" hidden="1">#REF!</definedName>
    <definedName name="help_10">"$#REF !.$#REF !$#REF !"</definedName>
    <definedName name="HFM">'[71]HFM Accounts'!$A$2:$B$232</definedName>
    <definedName name="hhh" hidden="1">{"StandardReport",#N/A,FALSE,"Forecast"}</definedName>
    <definedName name="hhhh" hidden="1">'[2]AOP Summary-2'!$B$2:$B$14</definedName>
    <definedName name="HiddenVersion">1.7</definedName>
    <definedName name="Highlights_10">"$#REF !.$#REF !$#REF !"</definedName>
    <definedName name="Highlights_23">NA()</definedName>
    <definedName name="Highlights_29">NA()</definedName>
    <definedName name="History1_Look" hidden="1">[21]HistoryAdj!$C$83:$FN$147</definedName>
    <definedName name="History2_Look" hidden="1">[21]HistoryAdj!$C$153:$FN$206</definedName>
    <definedName name="History3_Look" hidden="1">[21]HistoryAdj!$C$212:$FN$265</definedName>
    <definedName name="History4_Look" hidden="1">[21]HistoryAdj!$C$271:$FN$324</definedName>
    <definedName name="History5_Look" hidden="1">[21]HistoryAdj!$C$330:$FN$383</definedName>
    <definedName name="History6_Look" hidden="1">[21]HistoryAdj!$C$7:$FN$25</definedName>
    <definedName name="History7_Look" hidden="1">[21]HistoryAdj!$C$31:$FN$51</definedName>
    <definedName name="History8_Look" hidden="1">[21]HistoryAdj!$C$57:$FN$77</definedName>
    <definedName name="HistoryIDs" hidden="1">[21]SetupFcst!$B$152:$B$172</definedName>
    <definedName name="HistoryMonth_Look" hidden="1">OFFSET([29]Nephrology!$AF$12,0,0,[29]Nephrology!$AH$5,1)</definedName>
    <definedName name="HIVLCX">[28]Partnerdata!$D$18:$R$20</definedName>
    <definedName name="hjhjhjhjhj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n.Aggregate" hidden="1">#REF!</definedName>
    <definedName name="hn.CompanyName" hidden="1">#REF!</definedName>
    <definedName name="hn.CompanyUCN" hidden="1">#REF!</definedName>
    <definedName name="hn.DomesticFlag" hidden="1">#REF!</definedName>
    <definedName name="hn.DZ_MultByFXRates" hidden="1">[72]DropZone!$B$2:$I$118,[72]DropZone!$B$120:$I$132,[72]DropZone!$B$134:$I$136,[72]DropZone!$B$138:$I$146</definedName>
    <definedName name="hn.ExtDb" hidden="1">FALSE</definedName>
    <definedName name="hn.IssuerID" hidden="1">#REF!</definedName>
    <definedName name="hn.IssuerNameShort" hidden="1">#REF!</definedName>
    <definedName name="hn.ModelType" hidden="1">"DEAL"</definedName>
    <definedName name="hn.ModelVersion" hidden="1">1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rivateEndMonth" hidden="1">#REF!</definedName>
    <definedName name="hn.PrivateLTM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YearLabel" hidden="1">#REF!</definedName>
    <definedName name="HOLA" hidden="1">{"AR",#N/A,FALSE,"ASMGTSUM";"INV",#N/A,FALSE,"ASMGTSUM";"HCCOMP",#N/A,FALSE,"ASMGTSUM";"cap.depr",#N/A,FALSE,"ASMGTSUM"}</definedName>
    <definedName name="Hold" localSheetId="1">all PID Market [20]Focus!$C$3:$C$7</definedName>
    <definedName name="Hold">all PID Market [20]Focus!$C$3:$C$7</definedName>
    <definedName name="Hold_1">NA()</definedName>
    <definedName name="Hold_1_1">NA()</definedName>
    <definedName name="Hold_1_10">NA()</definedName>
    <definedName name="Hold_1_3">NA()</definedName>
    <definedName name="Hold_1_8">NA()</definedName>
    <definedName name="Hold_10">NA()</definedName>
    <definedName name="Hold_10_1">NA()</definedName>
    <definedName name="Hold_10_10">NA()</definedName>
    <definedName name="Hold_10_3">NA()</definedName>
    <definedName name="Hold_10_8">NA()</definedName>
    <definedName name="Hold_12">NA()</definedName>
    <definedName name="Hold_12_1">NA()</definedName>
    <definedName name="Hold_12_10">NA()</definedName>
    <definedName name="Hold_12_3">NA()</definedName>
    <definedName name="Hold_12_8">NA()</definedName>
    <definedName name="Hold_13">NA()</definedName>
    <definedName name="Hold_13_10">NA()</definedName>
    <definedName name="Hold_13_3">NA()</definedName>
    <definedName name="Hold_13_8">NA()</definedName>
    <definedName name="Hold_22">NA()</definedName>
    <definedName name="Hold_22_10">NA()</definedName>
    <definedName name="Hold_22_3">NA()</definedName>
    <definedName name="Hold_22_8">NA()</definedName>
    <definedName name="Hold_23">NA()</definedName>
    <definedName name="Hold_23_10">NA()</definedName>
    <definedName name="Hold_23_3">NA()</definedName>
    <definedName name="Hold_23_8">NA()</definedName>
    <definedName name="Hold_29">NA()</definedName>
    <definedName name="Hold_29_10">NA()</definedName>
    <definedName name="Hold_29_3">NA()</definedName>
    <definedName name="Hold_29_8">NA()</definedName>
    <definedName name="Hold_3">NA()</definedName>
    <definedName name="Hold_4">NA()</definedName>
    <definedName name="Hold_4_1">NA()</definedName>
    <definedName name="Hold_4_10">NA()</definedName>
    <definedName name="Hold_4_3">NA()</definedName>
    <definedName name="Hold_4_8">NA()</definedName>
    <definedName name="Hold_7">NA()</definedName>
    <definedName name="Hold_7_10">NA()</definedName>
    <definedName name="Hold_7_3">NA()</definedName>
    <definedName name="Hold_7_8">NA()</definedName>
    <definedName name="Hold_8">NA()</definedName>
    <definedName name="Hold_8_1">NA()</definedName>
    <definedName name="Hold_8_10">NA()</definedName>
    <definedName name="Hold_8_3">NA()</definedName>
    <definedName name="Hold_8_8">NA()</definedName>
    <definedName name="Hold_9">NA()</definedName>
    <definedName name="Hold_9_1">NA()</definedName>
    <definedName name="Hold_9_10">NA()</definedName>
    <definedName name="Hold_9_3">NA()</definedName>
    <definedName name="Hold_9_8">NA()</definedName>
    <definedName name="HOLD2" localSheetId="1">all PID Market [20]Focus!$C$3:$C$7</definedName>
    <definedName name="HOLD2">all PID Market [20]Focus!$C$3:$C$7</definedName>
    <definedName name="HOLD2_1">NA()</definedName>
    <definedName name="HOLD2_1_1">NA()</definedName>
    <definedName name="HOLD2_1_10">NA()</definedName>
    <definedName name="HOLD2_1_3">NA()</definedName>
    <definedName name="HOLD2_1_8">NA()</definedName>
    <definedName name="HOLD2_10">NA()</definedName>
    <definedName name="HOLD2_10_1">NA()</definedName>
    <definedName name="HOLD2_10_10">NA()</definedName>
    <definedName name="HOLD2_10_3">NA()</definedName>
    <definedName name="HOLD2_10_8">NA()</definedName>
    <definedName name="HOLD2_12">NA()</definedName>
    <definedName name="HOLD2_12_1">NA()</definedName>
    <definedName name="HOLD2_12_10">NA()</definedName>
    <definedName name="HOLD2_12_3">NA()</definedName>
    <definedName name="HOLD2_12_8">NA()</definedName>
    <definedName name="HOLD2_13">NA()</definedName>
    <definedName name="HOLD2_13_10">NA()</definedName>
    <definedName name="HOLD2_13_3">NA()</definedName>
    <definedName name="HOLD2_13_8">NA()</definedName>
    <definedName name="HOLD2_22">NA()</definedName>
    <definedName name="HOLD2_22_10">NA()</definedName>
    <definedName name="HOLD2_22_3">NA()</definedName>
    <definedName name="HOLD2_22_8">NA()</definedName>
    <definedName name="HOLD2_23">NA()</definedName>
    <definedName name="HOLD2_23_10">NA()</definedName>
    <definedName name="HOLD2_23_3">NA()</definedName>
    <definedName name="HOLD2_23_8">NA()</definedName>
    <definedName name="HOLD2_3">NA()</definedName>
    <definedName name="HOLD2_4">NA()</definedName>
    <definedName name="HOLD2_4_1">NA()</definedName>
    <definedName name="HOLD2_4_10">NA()</definedName>
    <definedName name="HOLD2_4_3">NA()</definedName>
    <definedName name="HOLD2_4_8">NA()</definedName>
    <definedName name="HOLD2_7">NA()</definedName>
    <definedName name="HOLD2_7_10">NA()</definedName>
    <definedName name="HOLD2_7_3">NA()</definedName>
    <definedName name="HOLD2_7_8">NA()</definedName>
    <definedName name="HOLD2_8">NA()</definedName>
    <definedName name="HOLD2_8_1">NA()</definedName>
    <definedName name="HOLD2_8_10">NA()</definedName>
    <definedName name="HOLD2_8_3">NA()</definedName>
    <definedName name="HOLD2_8_8">NA()</definedName>
    <definedName name="HOLD2_9">NA()</definedName>
    <definedName name="HOLD2_9_1">NA()</definedName>
    <definedName name="HOLD2_9_10">NA()</definedName>
    <definedName name="HOLD2_9_3">NA()</definedName>
    <definedName name="HOLD2_9_8">NA()</definedName>
    <definedName name="Holidays">[73]Sheet1!$B$1:$B$12</definedName>
    <definedName name="home_10">"$#REF !.$#REF !$#REF !"</definedName>
    <definedName name="HRT">[28]HRT!$E$191:$X$198</definedName>
    <definedName name="HSP_InputValue">[74]BC_GA!$A$1:$AK$54</definedName>
    <definedName name="ht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M">{"'Sample Status'!$A$1:$J$21"}</definedName>
    <definedName name="HTML">{"'Sample Status'!$A$1:$J$21"}</definedName>
    <definedName name="HTML_CodePage">1252</definedName>
    <definedName name="HTML_Control">{"'Sample Status'!$A$1:$J$21"}</definedName>
    <definedName name="HTML_Description">""</definedName>
    <definedName name="HTML_Email">""</definedName>
    <definedName name="HTML_Header">"Outsource Sample Status 5/25/99"</definedName>
    <definedName name="HTML_LastUpdate">"5/25/99"</definedName>
    <definedName name="HTML_LineAfter">FALSE</definedName>
    <definedName name="HTML_LineBefore">FALSE</definedName>
    <definedName name="HTML_Name">"Gene"</definedName>
    <definedName name="HTML_OBDlg2">TRUE</definedName>
    <definedName name="HTML_OBDlg4">TRUE</definedName>
    <definedName name="HTML_OS">0</definedName>
    <definedName name="HTML_PathFile">"C:\EXCEL\Outsource\sampstat525.htm"</definedName>
    <definedName name="HTML_Title">"sampstat525"</definedName>
    <definedName name="html2">{"'Sample Status'!$A$1:$J$21"}</definedName>
    <definedName name="htmll2">{"'Sample Status'!$A$1:$J$21"}</definedName>
    <definedName name="i" hidden="1">#REF!</definedName>
    <definedName name="IC">"$#REF !.$#REF !$#REF !"</definedName>
    <definedName name="icomment">NA()</definedName>
    <definedName name="icomment_23">NA()</definedName>
    <definedName name="ICP">[52]Dimensions!$G$4:$G$6</definedName>
    <definedName name="IDCCM" hidden="1">#REF!</definedName>
    <definedName name="ignore_1">NA()</definedName>
    <definedName name="ignore_1_1">NA()</definedName>
    <definedName name="ignore_1_10">NA()</definedName>
    <definedName name="ignore_1_3">NA()</definedName>
    <definedName name="ignore_1_8">NA()</definedName>
    <definedName name="ignore_10">NA()</definedName>
    <definedName name="ignore_10_1">NA()</definedName>
    <definedName name="ignore_10_10">NA()</definedName>
    <definedName name="ignore_10_3">NA()</definedName>
    <definedName name="ignore_10_8">NA()</definedName>
    <definedName name="ignore_12">NA()</definedName>
    <definedName name="ignore_12_1">NA()</definedName>
    <definedName name="ignore_12_10">NA()</definedName>
    <definedName name="ignore_12_3">NA()</definedName>
    <definedName name="ignore_12_8">NA()</definedName>
    <definedName name="ignore_13">NA()</definedName>
    <definedName name="ignore_13_10">NA()</definedName>
    <definedName name="ignore_13_3">NA()</definedName>
    <definedName name="ignore_13_8">NA()</definedName>
    <definedName name="ignore_22">NA()</definedName>
    <definedName name="ignore_22_10">NA()</definedName>
    <definedName name="ignore_22_3">NA()</definedName>
    <definedName name="ignore_22_8">NA()</definedName>
    <definedName name="ignore_23">NA()</definedName>
    <definedName name="ignore_23_10">NA()</definedName>
    <definedName name="ignore_23_3">NA()</definedName>
    <definedName name="ignore_23_8">NA()</definedName>
    <definedName name="ignore_3">NA()</definedName>
    <definedName name="ignore_4">NA()</definedName>
    <definedName name="ignore_4_1">NA()</definedName>
    <definedName name="ignore_4_10">NA()</definedName>
    <definedName name="ignore_4_3">NA()</definedName>
    <definedName name="ignore_4_8">NA()</definedName>
    <definedName name="ignore_7">NA()</definedName>
    <definedName name="ignore_7_10">NA()</definedName>
    <definedName name="ignore_7_3">NA()</definedName>
    <definedName name="ignore_7_8">NA()</definedName>
    <definedName name="ignore_8">NA()</definedName>
    <definedName name="ignore_8_1">NA()</definedName>
    <definedName name="ignore_8_10">NA()</definedName>
    <definedName name="ignore_8_3">NA()</definedName>
    <definedName name="ignore_8_8">NA()</definedName>
    <definedName name="ignore_9">NA()</definedName>
    <definedName name="ignore_9_1">NA()</definedName>
    <definedName name="ignore_9_10">NA()</definedName>
    <definedName name="ignore_9_3">NA()</definedName>
    <definedName name="ignore_9_8">NA()</definedName>
    <definedName name="ii" hidden="1">#REF!</definedName>
    <definedName name="IMOStatus">[27]Workplan!$K$9:$K$501</definedName>
    <definedName name="ImportMonth_Look" hidden="1">OFFSET([29]Nephrology!$AH$12,0,0,[29]Nephrology!$AH$6,1)</definedName>
    <definedName name="Income" hidden="1">{#N/A,#N/A,FALSE,"CashFlow";#N/A,#N/A,FALSE,"VALHIST";#N/A,#N/A,FALSE,"ROIC";#N/A,#N/A,FALSE,"INPUT"}</definedName>
    <definedName name="Incomes" hidden="1">{#N/A,#N/A,FALSE,"CashFlow";#N/A,#N/A,FALSE,"VALHIST";#N/A,#N/A,FALSE,"ROIC";#N/A,#N/A,FALSE,"INPUT"}</definedName>
    <definedName name="Incubator_Stock">"$#REF !.$#REF !$#REF !"</definedName>
    <definedName name="info">NA()</definedName>
    <definedName name="Installed_10">"$#REF !.$#REF !$#REF !"</definedName>
    <definedName name="Installedph_10">"$#REF !.$#REF !$#REF !"</definedName>
    <definedName name="Instr_BCTemp">#REF!</definedName>
    <definedName name="Instruct_ConnectSM">#REF!</definedName>
    <definedName name="Instruct_EmpSum">#REF!</definedName>
    <definedName name="Instruct_EssHist">#REF!</definedName>
    <definedName name="Instruct_FormExist">#REF!</definedName>
    <definedName name="Instruct_OpEx">[75]INSTRUCTIONS!#REF!</definedName>
    <definedName name="Instruct_OpExForm">'[75]Installing Smart View'!#REF!</definedName>
    <definedName name="Instruct_TBH">#REF!</definedName>
    <definedName name="Instruct_VarCost">#REF!</definedName>
    <definedName name="int.nonProduct">'[45]Intermediate-Non-Product'!$B:$AM</definedName>
    <definedName name="int.revenue">'[45]Intermediate - Rev'!$B:$BH</definedName>
    <definedName name="int.std.cost">'[45]Intermediate - Standard Cost'!$B:$BD</definedName>
    <definedName name="Int_Ext_10">"$#REF !.$#REF !$#REF !"</definedName>
    <definedName name="int_ext_sel">1</definedName>
    <definedName name="InterCompany_10">"$#REF !.$#REF !$#REF !"</definedName>
    <definedName name="InterCompany2_10">"$#REF !.$#REF !$#REF !"</definedName>
    <definedName name="inv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inventory">NA()</definedName>
    <definedName name="inventory_23">NA()</definedName>
    <definedName name="IPAC">'[33]Planning pulls (Rev) IPAC'!$B$3:$AH$93</definedName>
    <definedName name="IPAC_AR">'[33]Planning pulls (Rev) (AR) IPAC'!$B$3:$AH$9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 hidden="1">"c6574"</definedName>
    <definedName name="IQ_ADJ_AVG_BANK_ASSETS">"c2671"</definedName>
    <definedName name="IQ_ADJUSTABLE_RATE_LOANS_FDIC" hidden="1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 hidden="1">"c6499"</definedName>
    <definedName name="IQ_AMORT_EXPENSE_FDIC" hidden="1">"c6677"</definedName>
    <definedName name="IQ_AMORTIZATION">"c1591"</definedName>
    <definedName name="IQ_AMORTIZED_COST_FDIC" hidden="1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 hidden="1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 hidden="1">"c6305"</definedName>
    <definedName name="IQ_ASSETS_OPER_LEASE_DEPR">"c2070"</definedName>
    <definedName name="IQ_ASSETS_OPER_LEASE_GROSS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 hidden="1">"c5315"</definedName>
    <definedName name="IQ_AVG_BROKER_REC_REUT" hidden="1">"c3630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>"c2544"</definedName>
    <definedName name="IQ_BANK_DEBT_PCT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IVIDENDS_NET_INCOME_FDIC" hidden="1">"c6738"</definedName>
    <definedName name="IQ_CASH_DUE_BANKS">"c1351"</definedName>
    <definedName name="IQ_CASH_EQUIV">"c118"</definedName>
    <definedName name="IQ_CASH_FINAN">"c119"</definedName>
    <definedName name="IQ_CASH_IN_PROCESS_FDIC" hidden="1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 hidden="1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 hidden="1">"c6406"</definedName>
    <definedName name="IQ_COGS">"c175"</definedName>
    <definedName name="IQ_COLLECTION_DOMESTIC_FDIC" hidden="1">"c6387"</definedName>
    <definedName name="IQ_COMBINED_RATIO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>"c177"</definedName>
    <definedName name="IQ_COMMERCIAL_FIRE_WRITTEN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>"c179"</definedName>
    <definedName name="IQ_COMMERCIAL_RE_CONSTRUCTION_LAND_DEV_FDIC" hidden="1">"c6526"</definedName>
    <definedName name="IQ_COMMERCIAL_RE_LOANS_FDIC" hidden="1">"c6312"</definedName>
    <definedName name="IQ_COMMISS_FEES">"c180"</definedName>
    <definedName name="IQ_COMMISSION_DEF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 hidden="1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>"c222"</definedName>
    <definedName name="IQ_CONSUMER_LOANS">"c223"</definedName>
    <definedName name="IQ_CONTRACTS_OTHER_COMMODITIES_EQUITIES._FDIC" hidden="1">"c6522"</definedName>
    <definedName name="IQ_CONTRACTS_OTHER_COMMODITIES_EQUITIES_FDIC" hidden="1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>"c2936"</definedName>
    <definedName name="IQ_COST_BORROWINGS">"c225"</definedName>
    <definedName name="IQ_COST_OF_FUNDING_ASSETS_FDIC" hidden="1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 hidden="1">"c6652"</definedName>
    <definedName name="IQ_CREDIT_CARD_FEE_BNK">"c231"</definedName>
    <definedName name="IQ_CREDIT_CARD_FEE_FIN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>"c232"</definedName>
    <definedName name="IQ_CREDIT_LOSS_PROVISION_NET_CHARGE_OFFS_FDIC" hidden="1">"c6734"</definedName>
    <definedName name="IQ_CUMULATIVE_SPLIT_FACTOR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>"c2074"</definedName>
    <definedName name="IQ_CURR_FOREIGN_TAXES">"c2075"</definedName>
    <definedName name="IQ_CURRENCY_COIN_DOMESTIC_FDIC" hidden="1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 hidden="1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ASSETS_FDIC" hidden="1">"c6360"</definedName>
    <definedName name="IQ_EARNING_ASSETS_YIELD_FDIC" hidden="1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 hidden="1">"c5314"</definedName>
    <definedName name="IQ_EARNINGS_COVERAGE_NET_CHARGE_OFFS_FDIC" hidden="1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_REUT" hidden="1">"c3640"</definedName>
    <definedName name="IQ_EBITDA_EXCL_SBC">"c3081"</definedName>
    <definedName name="IQ_EBITDA_HIGH_EST_REUT" hidden="1">"c3642"</definedName>
    <definedName name="IQ_EBITDA_INT">"c373"</definedName>
    <definedName name="IQ_EBITDA_LOW_EST_REUT" hidden="1">"c3643"</definedName>
    <definedName name="IQ_EBITDA_MARGIN">"c372"</definedName>
    <definedName name="IQ_EBITDA_MEDIAN_EST_REUT" hidden="1">"c3641"</definedName>
    <definedName name="IQ_EBITDA_NUM_EST_REUT" hidden="1">"c3644"</definedName>
    <definedName name="IQ_EBITDA_OVER_TOTAL_IE">"c1371"</definedName>
    <definedName name="IQ_EBITDA_STDDEV_EST_REUT" hidden="1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>"c1595"</definedName>
    <definedName name="IQ_EFFECT_TAX_RATE">"c1899"</definedName>
    <definedName name="IQ_EFFICIENCY_RATIO">"c391"</definedName>
    <definedName name="IQ_EFFICIENCY_RATIO_FDIC" hidden="1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EST_REUT" hidden="1">"c5453"</definedName>
    <definedName name="IQ_EPS_HIGH_EST">"c400"</definedName>
    <definedName name="IQ_EPS_HIGH_EST_REUT" hidden="1">"c5454"</definedName>
    <definedName name="IQ_EPS_LOW_EST">"c401"</definedName>
    <definedName name="IQ_EPS_LOW_EST_REUT" hidden="1">"c5455"</definedName>
    <definedName name="IQ_EPS_MEDIAN_EST">"c1661"</definedName>
    <definedName name="IQ_EPS_MEDIAN_EST_REUT" hidden="1">"c5456"</definedName>
    <definedName name="IQ_EPS_NORM">"c1902"</definedName>
    <definedName name="IQ_EPS_NUM_EST">"c402"</definedName>
    <definedName name="IQ_EPS_NUM_EST_REUT" hidden="1">"c5451"</definedName>
    <definedName name="IQ_EPS_STDDEV_EST">"c403"</definedName>
    <definedName name="IQ_EPS_STDDEV_EST_REUT" hidden="1">"c5452"</definedName>
    <definedName name="IQ_EQUITY_AFFIL">"c1451"</definedName>
    <definedName name="IQ_EQUITY_CAPITAL_ASSETS_FDIC" hidden="1">"c6744"</definedName>
    <definedName name="IQ_EQUITY_FDIC" hidden="1">"c6353"</definedName>
    <definedName name="IQ_EQUITY_METHOD">"c404"</definedName>
    <definedName name="IQ_EQUITY_SECURITIES_FDIC" hidden="1">"c6304"</definedName>
    <definedName name="IQ_EQUITY_SECURITY_EXPOSURES_FDIC" hidden="1">"c666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CURRENCY">"c2140"</definedName>
    <definedName name="IQ_EST_CURRENCY_REUT" hidden="1">"c5437"</definedName>
    <definedName name="IQ_EST_DATE">"c1634"</definedName>
    <definedName name="IQ_EST_DATE_REUT" hidden="1">"c5438"</definedName>
    <definedName name="IQ_EST_EPS_DIFF">"c1864"</definedName>
    <definedName name="IQ_EST_EPS_GROWTH_1YR">"c1636"</definedName>
    <definedName name="IQ_EST_EPS_GROWTH_1YR_REUT" hidden="1">"c3646"</definedName>
    <definedName name="IQ_EST_EPS_GROWTH_5YR">"c1655"</definedName>
    <definedName name="IQ_EST_EPS_GROWTH_5YR_REUT" hidden="1">"c3633"</definedName>
    <definedName name="IQ_EST_EPS_GROWTH_Q_1YR">"c1641"</definedName>
    <definedName name="IQ_EST_EPS_GROWTH_Q_1YR_REUT" hidden="1">"c5410"</definedName>
    <definedName name="IQ_ESTIMATED_ASSESSABLE_DEPOSITS_FDIC" hidden="1">"c6490"</definedName>
    <definedName name="IQ_ESTIMATED_INSURED_DEPOSITS_FDIC" hidden="1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>"c417"</definedName>
    <definedName name="IQ_FED_FUNDS_PURCHASED_FDIC" hidden="1">"c6343"</definedName>
    <definedName name="IQ_FED_FUNDS_SOLD_FDIC" hidden="1">"c6307"</definedName>
    <definedName name="IQ_FEDFUNDS_SOLD">"c2256"</definedName>
    <definedName name="IQ_FFO">"c1574"</definedName>
    <definedName name="IQ_FFO_PAYOUT_RATIO">"c3492"</definedName>
    <definedName name="IQ_FH">100000</definedName>
    <definedName name="IQ_FHLB_ADVANCES_FDIC" hidden="1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 hidden="1">"c5524"</definedName>
    <definedName name="IQ_FIN_DIV_CURRENT_PORT_LEASES_TOTAL" hidden="1">"c5523"</definedName>
    <definedName name="IQ_FIN_DIV_DEBT_CURRENT">"c429"</definedName>
    <definedName name="IQ_FIN_DIV_DEBT_LT">"c430"</definedName>
    <definedName name="IQ_FIN_DIV_DEBT_LT_TOTAL" hidden="1">"c5526"</definedName>
    <definedName name="IQ_FIN_DIV_EXP">"c431"</definedName>
    <definedName name="IQ_FIN_DIV_INT_EXP">"c432"</definedName>
    <definedName name="IQ_FIN_DIV_LEASES_LT_TOTAL" hidden="1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 hidden="1">"c5522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 hidden="1">"c6422"</definedName>
    <definedName name="IQ_FIVE_YEAR_MORTGAGE_PASS_THROUGHS_FDIC" hidden="1">"c6414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>"c446"</definedName>
    <definedName name="IQ_FOREIGN_DEP_NON_IB">"c447"</definedName>
    <definedName name="IQ_FOREIGN_DEPOSITS_NONTRANSACTION_ACCOUNTS_FDIC" hidden="1">"c6549"</definedName>
    <definedName name="IQ_FOREIGN_DEPOSITS_TRANSACTION_ACCOUNTS_FDIC" hidden="1">"c6541"</definedName>
    <definedName name="IQ_FOREIGN_EXCHANGE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 hidden="1">"c6517"</definedName>
    <definedName name="IQ_FX_CONTRACTS_SPOT_FDIC" hidden="1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 hidden="1">"c6408"</definedName>
    <definedName name="IQ_HIGH_TARGET_PRICE_REUT" hidden="1">"c5317"</definedName>
    <definedName name="IQ_HIGHPRICE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>"c547"</definedName>
    <definedName name="IQ_IMPAIRMENT_GW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 hidden="1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 hidden="1">"c6723"</definedName>
    <definedName name="IQ_INSUR_RECEIV">"c1600"</definedName>
    <definedName name="IQ_INSURANCE_COMMISSION_FEES_FDIC" hidden="1">"c6670"</definedName>
    <definedName name="IQ_INSURANCE_UNDERWRITING_INCOME_FDIC" hidden="1">"c6671"</definedName>
    <definedName name="IQ_INT_BORROW">"c583"</definedName>
    <definedName name="IQ_INT_DEMAND_NOTES_FDIC" hidden="1">"c6567"</definedName>
    <definedName name="IQ_INT_DEPOSITS">"c584"</definedName>
    <definedName name="IQ_INT_DIV_INC">"c585"</definedName>
    <definedName name="IQ_INT_DOMESTIC_DEPOSITS_FDIC" hidden="1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 hidden="1">"c6569"</definedName>
    <definedName name="IQ_INT_EXP_UTI">"c592"</definedName>
    <definedName name="IQ_INT_FED_FUNDS_FDIC" hidden="1">"c6566"</definedName>
    <definedName name="IQ_INT_FOREIGN_DEPOSITS_FDIC" hidden="1">"c6565"</definedName>
    <definedName name="IQ_INT_INC_BR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>"c594"</definedName>
    <definedName name="IQ_INT_INC_FOREIGN_LOANS_FDIC" hidden="1">"c6556"</definedName>
    <definedName name="IQ_INT_INC_INVEST">"c595"</definedName>
    <definedName name="IQ_INT_INC_LEASE_RECEIVABLES_FDIC" hidden="1">"c6557"</definedName>
    <definedName name="IQ_INT_INC_LOANS">"c596"</definedName>
    <definedName name="IQ_INT_INC_OTHER_FDIC" hidden="1">"c6562"</definedName>
    <definedName name="IQ_INT_INC_REIT">"c597"</definedName>
    <definedName name="IQ_INT_INC_SECURITIES_FDIC" hidden="1">"c6559"</definedName>
    <definedName name="IQ_INT_INC_TOTAL">"c598"</definedName>
    <definedName name="IQ_INT_INC_TOTAL_FDIC" hidden="1">"c6563"</definedName>
    <definedName name="IQ_INT_INC_TRADING_ACCOUNTS_FDIC" hidden="1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 hidden="1">"c6568"</definedName>
    <definedName name="IQ_INTANGIBLES_NET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 hidden="1">"c6512"</definedName>
    <definedName name="IQ_INTEREST_RATE_EXPOSURES_FDIC" hidden="1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 hidden="1">"c6666"</definedName>
    <definedName name="IQ_IPRD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 hidden="1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 hidden="1">"c6372"</definedName>
    <definedName name="IQ_LIFOR">"c655"</definedName>
    <definedName name="IQ_LL">"c656"</definedName>
    <definedName name="IQ_LOAN_COMMITMENTS_REVOLVING_FDIC" hidden="1">"c6524"</definedName>
    <definedName name="IQ_LOAN_LEASE_RECEIV">"c657"</definedName>
    <definedName name="IQ_LOAN_LOSS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>"c658"</definedName>
    <definedName name="IQ_LOANS_AND_LEASES_HELD_FDIC" hidden="1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 hidden="1">"c6382"</definedName>
    <definedName name="IQ_LOANS_FOR_SALE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 hidden="1">"c6739"</definedName>
    <definedName name="IQ_LOSS_LOSS_EXP">"c672"</definedName>
    <definedName name="IQ_LOSS_TO_NET_EARNED">"c2751"</definedName>
    <definedName name="IQ_LOW_TARGET_PRICE_REUT" hidden="1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 hidden="1">"c6425"</definedName>
    <definedName name="IQ_MC_RATIO">"c2783"</definedName>
    <definedName name="IQ_MC_STATUTORY_SURPLUS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_REUT" hidden="1">"c4048"</definedName>
    <definedName name="IQ_MM_ACCOUNT">"c743"</definedName>
    <definedName name="IQ_MONEY_MARKET_DEPOSIT_ACCOUNTS_FDIC" hidden="1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 hidden="1">"c6402"</definedName>
    <definedName name="IQ_MORTGAGE_SERV_RIGHTS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>40161.7029166667</definedName>
    <definedName name="IQ_NAV_ACT_OR_EST" hidden="1">"c2225"</definedName>
    <definedName name="IQ_NET_CHANGE">"c749"</definedName>
    <definedName name="IQ_NET_CHARGE_OFFS_FDIC" hidden="1">"c6641"</definedName>
    <definedName name="IQ_NET_CHARGE_OFFS_LOANS_FDIC" hidden="1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 hidden="1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 hidden="1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 hidden="1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 hidden="1">"c6743"</definedName>
    <definedName name="IQ_NET_LOANS_LEASES_DEPOSITS_FDIC" hidden="1">"c6742"</definedName>
    <definedName name="IQ_NET_LOANS_TOTAL_DEPOSITS">"c779"</definedName>
    <definedName name="IQ_NET_OPERATING_INCOME_ASSETS_FDIC" hidden="1">"c6729"</definedName>
    <definedName name="IQ_NET_RENTAL_EXP_FN">"c780"</definedName>
    <definedName name="IQ_NET_SECURITIZATION_INCOME_FDIC" hidden="1">"c6669"</definedName>
    <definedName name="IQ_NET_SERVICING_FEES_FDIC" hidden="1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 hidden="1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 hidden="1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>"c2550"</definedName>
    <definedName name="IQ_NONRECOURSE_DEBT_PCT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 hidden="1">"c6495"</definedName>
    <definedName name="IQ_NUMBER_DEPOSITS_MORE_THAN_100K_FDIC" hidden="1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 hidden="1">"c6447"</definedName>
    <definedName name="IQ_OBLIGATIONS_STATES_FDIC" hidden="1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 hidden="1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>"c859"</definedName>
    <definedName name="IQ_OTHER_AMORT_BR" hidden="1">"c5566"</definedName>
    <definedName name="IQ_OTHER_ASSETS">"c860"</definedName>
    <definedName name="IQ_OTHER_ASSETS_BNK">"c861"</definedName>
    <definedName name="IQ_OTHER_ASSETS_BR">"c862"</definedName>
    <definedName name="IQ_OTHER_ASSETS_FDIC" hidden="1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 hidden="1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 hidden="1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 hidden="1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 hidden="1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 hidden="1">"c6347"</definedName>
    <definedName name="IQ_OTHER_LOANS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 hidden="1">"c6578"</definedName>
    <definedName name="IQ_OTHER_NON_INT_EXP_TOTAL">"c954"</definedName>
    <definedName name="IQ_OTHER_NON_INT_EXPENSE_FDIC" hidden="1">"c6679"</definedName>
    <definedName name="IQ_OTHER_NON_INT_INC">"c955"</definedName>
    <definedName name="IQ_OTHER_NON_INT_INC_FDIC" hidden="1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 hidden="1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 hidden="1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 hidden="1">"c6554"</definedName>
    <definedName name="IQ_OTHER_STRIKE_PRICE_GRANTED">"c2692"</definedName>
    <definedName name="IQ_OTHER_TRANSACTIONS_FDIC" hidden="1">"c6504"</definedName>
    <definedName name="IQ_OTHER_UNDRAWN">"c2522"</definedName>
    <definedName name="IQ_OTHER_UNUSED_COMMITMENTS_FDIC" hidden="1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>"c2160"</definedName>
    <definedName name="IQ_PART_TIME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 hidden="1">"c4049"</definedName>
    <definedName name="IQ_PE_NORMALIZED">"c2207"</definedName>
    <definedName name="IQ_PE_RATIO">"c1610"</definedName>
    <definedName name="IQ_PEG_FWD_REUT" hidden="1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 hidden="1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_TAX_INCOME_FDIC" hidden="1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 hidden="1">"c6349"</definedName>
    <definedName name="IQ_PREMISES_EQUIPMENT_FDIC" hidden="1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RETURN_ASSETS_FDIC" hidden="1">"c6731"</definedName>
    <definedName name="IQ_PRICE_OVER_BVPS">"c1412"</definedName>
    <definedName name="IQ_PRICE_OVER_LTM_EPS">"c1413"</definedName>
    <definedName name="IQ_PRICE_TARGET">"c82"</definedName>
    <definedName name="IQ_PRICE_TARGET_REUT" hidden="1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>"c2483"</definedName>
    <definedName name="IQ_PUT_NOTIFICATION">"c2485"</definedName>
    <definedName name="IQ_PUT_PRICE_SCHEDULE">"c2484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>"c1093"</definedName>
    <definedName name="IQ_REAL_ESTATE_ASSETS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 hidden="1">"c6320"</definedName>
    <definedName name="IQ_RENTAL_REV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 hidden="1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 hidden="1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 hidden="1">"c6733"</definedName>
    <definedName name="IQ_RETURN_ASSETS">"c1113"</definedName>
    <definedName name="IQ_RETURN_ASSETS_BANK">"c1114"</definedName>
    <definedName name="IQ_RETURN_ASSETS_BROK">"c1115"</definedName>
    <definedName name="IQ_RETURN_ASSETS_FDIC" hidden="1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 hidden="1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_REUT" hidden="1">"c3639"</definedName>
    <definedName name="IQ_REV_UTI">"c1125"</definedName>
    <definedName name="IQ_REVALUATION_GAINS_FDIC" hidden="1">"c6428"</definedName>
    <definedName name="IQ_REVALUATION_LOSSES_FDIC" hidden="1">"c6429"</definedName>
    <definedName name="IQ_REVENUE">"c1422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EVISION_DATE_">39433.6058680556</definedName>
    <definedName name="IQ_RISK_ADJ_BANK_ASSETS">"c2670"</definedName>
    <definedName name="IQ_RISK_WEIGHTED_ASSETS_FDIC" hidden="1">"c6370"</definedName>
    <definedName name="IQ_SALARY">"c1130"</definedName>
    <definedName name="IQ_SALARY_FDIC" hidden="1">"c6576"</definedName>
    <definedName name="IQ_SALE_CONVERSION_RETIREMENT_STOCK_FDIC" hidden="1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>"c2546"</definedName>
    <definedName name="IQ_SECURED_DEBT_PCT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 hidden="1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_REASON">"c2174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 hidden="1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 hidden="1">"c6351"</definedName>
    <definedName name="IQ_SVA">"c1214"</definedName>
    <definedName name="IQ_TARGET_PRICE_NUM_REUT" hidden="1">"c5319"</definedName>
    <definedName name="IQ_TARGET_PRICE_STDDEV_REUT" hidden="1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_REUT" hidden="1">"c4050"</definedName>
    <definedName name="IQ_TEV_EMPLOYEE_AVG">"c1225"</definedName>
    <definedName name="IQ_TEV_TOTAL_REV">"c1226"</definedName>
    <definedName name="IQ_TEV_TOTAL_REV_AVG">"c1227"</definedName>
    <definedName name="IQ_TEV_TOTAL_REV_FWD_REUT" hidden="1">"c4051"</definedName>
    <definedName name="IQ_TEV_UFCF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>"c2667"</definedName>
    <definedName name="IQ_TIER_ONE_FDIC" hidden="1">"c6369"</definedName>
    <definedName name="IQ_TIER_ONE_RATIO">"c1229"</definedName>
    <definedName name="IQ_TIER_TWO_CAPITAL">"c2669"</definedName>
    <definedName name="IQ_TIME_DEP">"c1230"</definedName>
    <definedName name="IQ_TIME_DEPOSITS_LESS_THAN_100K_FDIC" hidden="1">"c6465"</definedName>
    <definedName name="IQ_TIME_DEPOSITS_MORE_THAN_100K_FDIC" hidden="1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 hidden="1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 hidden="1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 hidden="1">"c6410"</definedName>
    <definedName name="IQ_TOTAL_DEPOSITS">"c1265"</definedName>
    <definedName name="IQ_TOTAL_DEPOSITS_FDIC" hidden="1">"c6342"</definedName>
    <definedName name="IQ_TOTAL_DIV_PAID_CF">"c1266"</definedName>
    <definedName name="IQ_TOTAL_EMPLOYEE">"c2141"</definedName>
    <definedName name="IQ_TOTAL_EMPLOYEES">"c1522"</definedName>
    <definedName name="IQ_TOTAL_EMPLOYEES_FDIC" hidden="1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 hidden="1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 hidden="1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 hidden="1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 hidden="1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 hidden="1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 hidden="1">"c6747"</definedName>
    <definedName name="IQ_TOTAL_SECURITIES_FDIC" hidden="1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>"c1508"</definedName>
    <definedName name="IQ_TOTAL_UNUSUAL_BR" hidden="1">"c5517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 hidden="1">"c6573"</definedName>
    <definedName name="IQ_TRADING_ASSETS">"c1310"</definedName>
    <definedName name="IQ_TRADING_ASSETS_FDIC" hidden="1">"c6328"</definedName>
    <definedName name="IQ_TRADING_CURRENCY">"c2212"</definedName>
    <definedName name="IQ_TRADING_LIABILITIES_FDIC" hidden="1">"c6344"</definedName>
    <definedName name="IQ_TRANSACTION_ACCOUNTS_FDIC" hidden="1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 hidden="1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 hidden="1">"c6420"</definedName>
    <definedName name="IQ_TWELVE_MONTHS_MORTGAGE_PASS_THROUGHS_FDIC" hidden="1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 hidden="1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 hidden="1">"c6324"</definedName>
    <definedName name="IQ_UNEARNED_INCOME_FOREIGN_FDIC" hidden="1">"c6385"</definedName>
    <definedName name="IQ_UNLEVERED_FCF">"c1908"</definedName>
    <definedName name="IQ_UNPAID_CLAIMS">"c1330"</definedName>
    <definedName name="IQ_UNPROFITABLE_INSTITUTIONS_FDIC" hidden="1">"c6722"</definedName>
    <definedName name="IQ_UNREALIZED_GAIN">"c1619"</definedName>
    <definedName name="IQ_UNSECURED_DEBT">"c2548"</definedName>
    <definedName name="IQ_UNSECURED_DEBT_PCT">"c2549"</definedName>
    <definedName name="IQ_UNUSED_LOAN_COMMITMENTS_FDIC" hidden="1">"c6368"</definedName>
    <definedName name="IQ_UNUSUAL_EXP">"c1456"</definedName>
    <definedName name="IQ_US_BRANCHES_FOREIGN_BANK_LOANS_FDIC" hidden="1">"c6435"</definedName>
    <definedName name="IQ_US_BRANCHES_FOREIGN_BANKS_FDIC" hidden="1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>"c1620"</definedName>
    <definedName name="IQ_UTIL_REV">"c2091"</definedName>
    <definedName name="IQ_UV_PENSION_LIAB">"c1332"</definedName>
    <definedName name="IQ_VALUATION_ALLOWANCES_FDIC" hidden="1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 hidden="1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 hidden="1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 hidden="1">1</definedName>
    <definedName name="IQB_CURRENT_BOOKMARK" hidden="1">0</definedName>
    <definedName name="iQShowHideColumns" hidden="1">"iQShowAll"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LTMColHidden" hidden="1">FALSE</definedName>
    <definedName name="issecurerevolver2" hidden="1">#REF!</definedName>
    <definedName name="issecureseniore7" hidden="1">#REF!</definedName>
    <definedName name="Issue">"#602, 12+0 Forecast"</definedName>
    <definedName name="IT_10">"$#REF !.$#REF !$#REF !"</definedName>
    <definedName name="ITph_10">"$#REF !.$#REF !$#REF !"</definedName>
    <definedName name="j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jeff" hidden="1">{#N/A,#N/A,FALSE,"Qtr Results";#N/A,#N/A,FALSE,"Same Hospital";#N/A,#N/A,FALSE,"Quarterly Earnings Model";#N/A,#N/A,FALSE,"Annual Model"}</definedName>
    <definedName name="jhj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im" hidden="1">#REF!</definedName>
    <definedName name="Jimmy" localSheetId="1">[9]!Jimmy</definedName>
    <definedName name="Jimmy">[9]!Jimmy</definedName>
    <definedName name="Jimmy_1_1" localSheetId="1">Jimmy_1_1_10</definedName>
    <definedName name="Jimmy_1_1">Jimmy_1_1_10</definedName>
    <definedName name="Jimmy_1_10" localSheetId="1">Jimmy_1_10_10</definedName>
    <definedName name="Jimmy_1_10">Jimmy_1_10_10</definedName>
    <definedName name="Jimmy_1_3" localSheetId="1">Jimmy_1_3_10</definedName>
    <definedName name="Jimmy_1_3">Jimmy_1_3_10</definedName>
    <definedName name="Jimmy_1_8" localSheetId="1">Jimmy_1_8_10</definedName>
    <definedName name="Jimmy_1_8">Jimmy_1_8_10</definedName>
    <definedName name="Jimmy_10_10" localSheetId="1">Jimmy_10_10_10</definedName>
    <definedName name="Jimmy_10_10">Jimmy_10_10_10</definedName>
    <definedName name="Jimmy_10_3" localSheetId="1">Jimmy_10_3_10</definedName>
    <definedName name="Jimmy_10_3">Jimmy_10_3_10</definedName>
    <definedName name="Jimmy_10_8" localSheetId="1">Jimmy_10_8_10</definedName>
    <definedName name="Jimmy_10_8">Jimmy_10_8_10</definedName>
    <definedName name="Jimmy_12_1" localSheetId="1">Jimmy_12_1_10</definedName>
    <definedName name="Jimmy_12_1">Jimmy_12_1_10</definedName>
    <definedName name="Jimmy_12_10" localSheetId="1">Jimmy_12_10_10</definedName>
    <definedName name="Jimmy_12_10">Jimmy_12_10_10</definedName>
    <definedName name="Jimmy_12_3" localSheetId="1">Jimmy_12_3_10</definedName>
    <definedName name="Jimmy_12_3">Jimmy_12_3_10</definedName>
    <definedName name="Jimmy_12_8" localSheetId="1">Jimmy_12_8_10</definedName>
    <definedName name="Jimmy_12_8">Jimmy_12_8_10</definedName>
    <definedName name="Jimmy_13_10" localSheetId="1">Jimmy_13_10_10</definedName>
    <definedName name="Jimmy_13_10">Jimmy_13_10_10</definedName>
    <definedName name="Jimmy_13_3" localSheetId="1">Jimmy_13_3_10</definedName>
    <definedName name="Jimmy_13_3">Jimmy_13_3_10</definedName>
    <definedName name="Jimmy_13_8" localSheetId="1">Jimmy_13_8_10</definedName>
    <definedName name="Jimmy_13_8">Jimmy_13_8_10</definedName>
    <definedName name="Jimmy_22_10" localSheetId="1">Jimmy_22_10_10</definedName>
    <definedName name="Jimmy_22_10">Jimmy_22_10_10</definedName>
    <definedName name="Jimmy_22_3" localSheetId="1">Jimmy_22_3_10</definedName>
    <definedName name="Jimmy_22_3">Jimmy_22_3_10</definedName>
    <definedName name="Jimmy_22_8" localSheetId="1">Jimmy_22_8_10</definedName>
    <definedName name="Jimmy_22_8">Jimmy_22_8_10</definedName>
    <definedName name="Jimmy_23_10" localSheetId="1">Jimmy_23_10_10</definedName>
    <definedName name="Jimmy_23_10">Jimmy_23_10_10</definedName>
    <definedName name="Jimmy_23_3" localSheetId="1">Jimmy_23_3_10</definedName>
    <definedName name="Jimmy_23_3">Jimmy_23_3_10</definedName>
    <definedName name="Jimmy_23_8" localSheetId="1">Jimmy_23_8_10</definedName>
    <definedName name="Jimmy_23_8">Jimmy_23_8_10</definedName>
    <definedName name="Jimmy_3" localSheetId="1">Jimmy_3_10</definedName>
    <definedName name="Jimmy_3">Jimmy_3_10</definedName>
    <definedName name="Jimmy_4_1" localSheetId="1">Jimmy_4_1_10</definedName>
    <definedName name="Jimmy_4_1">Jimmy_4_1_10</definedName>
    <definedName name="Jimmy_4_10" localSheetId="1">Jimmy_4_10_10</definedName>
    <definedName name="Jimmy_4_10">Jimmy_4_10_10</definedName>
    <definedName name="Jimmy_4_3" localSheetId="1">Jimmy_4_3_10</definedName>
    <definedName name="Jimmy_4_3">Jimmy_4_3_10</definedName>
    <definedName name="Jimmy_4_8" localSheetId="1">Jimmy_4_8_10</definedName>
    <definedName name="Jimmy_4_8">Jimmy_4_8_10</definedName>
    <definedName name="Jimmy_7_10" localSheetId="1">Jimmy_7_10_10</definedName>
    <definedName name="Jimmy_7_10">Jimmy_7_10_10</definedName>
    <definedName name="Jimmy_7_3" localSheetId="1">Jimmy_7_3_10</definedName>
    <definedName name="Jimmy_7_3">Jimmy_7_3_10</definedName>
    <definedName name="Jimmy_7_8" localSheetId="1">Jimmy_7_8_10</definedName>
    <definedName name="Jimmy_7_8">Jimmy_7_8_10</definedName>
    <definedName name="Jimmy_8_1" localSheetId="1">Jimmy_8_1_10</definedName>
    <definedName name="Jimmy_8_1">Jimmy_8_1_10</definedName>
    <definedName name="Jimmy_8_10" localSheetId="1">Jimmy_8_10_10</definedName>
    <definedName name="Jimmy_8_10">Jimmy_8_10_10</definedName>
    <definedName name="Jimmy_8_3" localSheetId="1">Jimmy_8_3_10</definedName>
    <definedName name="Jimmy_8_3">Jimmy_8_3_10</definedName>
    <definedName name="Jimmy_8_8" localSheetId="1">Jimmy_8_8_10</definedName>
    <definedName name="Jimmy_8_8">Jimmy_8_8_10</definedName>
    <definedName name="Jimmy_9_1" localSheetId="1">Jimmy_9_1_10</definedName>
    <definedName name="Jimmy_9_1">Jimmy_9_1_10</definedName>
    <definedName name="Jimmy_9_10" localSheetId="1">Jimmy_9_10_10</definedName>
    <definedName name="Jimmy_9_10">Jimmy_9_10_10</definedName>
    <definedName name="Jimmy_9_3" localSheetId="1">Jimmy_9_3_10</definedName>
    <definedName name="Jimmy_9_3">Jimmy_9_3_10</definedName>
    <definedName name="Jimmy_9_8" localSheetId="1">Jimmy_9_8_10</definedName>
    <definedName name="Jimmy_9_8">Jimmy_9_8_10</definedName>
    <definedName name="jjjj" hidden="1">[13]sal!#REF!</definedName>
    <definedName name="john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JP">'[33]Planning pulls (Rev) JP'!$B$3:$AH$93</definedName>
    <definedName name="JP_AR">'[33]Planning pulls (Rev) (AR) JP'!$B$3:$AH$93</definedName>
    <definedName name="jrwrhtherh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uha" localSheetId="1">all PID Market [20]Focus!$C$3:$C$7</definedName>
    <definedName name="juha">all PID Market [20]Focus!$C$3:$C$7</definedName>
    <definedName name="juha_1">NA()</definedName>
    <definedName name="juha_1_1">NA()</definedName>
    <definedName name="juha_1_10">NA()</definedName>
    <definedName name="juha_1_3">NA()</definedName>
    <definedName name="juha_1_8">NA()</definedName>
    <definedName name="juha_10">NA()</definedName>
    <definedName name="juha_10_1">NA()</definedName>
    <definedName name="juha_10_10">NA()</definedName>
    <definedName name="juha_10_3">NA()</definedName>
    <definedName name="juha_10_8">NA()</definedName>
    <definedName name="juha_12">NA()</definedName>
    <definedName name="juha_12_1">NA()</definedName>
    <definedName name="juha_12_10">NA()</definedName>
    <definedName name="juha_12_3">NA()</definedName>
    <definedName name="juha_12_8">NA()</definedName>
    <definedName name="juha_13">NA()</definedName>
    <definedName name="juha_13_10">NA()</definedName>
    <definedName name="juha_13_3">NA()</definedName>
    <definedName name="juha_13_8">NA()</definedName>
    <definedName name="juha_22">NA()</definedName>
    <definedName name="juha_22_10">NA()</definedName>
    <definedName name="juha_22_3">NA()</definedName>
    <definedName name="juha_22_8">NA()</definedName>
    <definedName name="juha_23">NA()</definedName>
    <definedName name="juha_23_10">NA()</definedName>
    <definedName name="juha_23_3">NA()</definedName>
    <definedName name="juha_23_8">NA()</definedName>
    <definedName name="juha_3">NA()</definedName>
    <definedName name="juha_4">NA()</definedName>
    <definedName name="juha_4_1">NA()</definedName>
    <definedName name="juha_4_10">NA()</definedName>
    <definedName name="juha_4_3">NA()</definedName>
    <definedName name="juha_4_8">NA()</definedName>
    <definedName name="juha_7">NA()</definedName>
    <definedName name="juha_7_10">NA()</definedName>
    <definedName name="juha_7_3">NA()</definedName>
    <definedName name="juha_7_8">NA()</definedName>
    <definedName name="juha_8">NA()</definedName>
    <definedName name="juha_8_1">NA()</definedName>
    <definedName name="juha_8_10">NA()</definedName>
    <definedName name="juha_8_3">NA()</definedName>
    <definedName name="juha_8_8">NA()</definedName>
    <definedName name="juha_9">NA()</definedName>
    <definedName name="juha_9_1">NA()</definedName>
    <definedName name="juha_9_10">NA()</definedName>
    <definedName name="juha_9_3">NA()</definedName>
    <definedName name="juha_9_8">NA()</definedName>
    <definedName name="JUHA3" localSheetId="1">all PID Market [20]Focus!$C$3:$C$7</definedName>
    <definedName name="JUHA3">all PID Market [20]Focus!$C$3:$C$7</definedName>
    <definedName name="JUHA3_1">NA()</definedName>
    <definedName name="JUHA3_1_1">NA()</definedName>
    <definedName name="JUHA3_1_10">NA()</definedName>
    <definedName name="JUHA3_1_3">NA()</definedName>
    <definedName name="JUHA3_1_8">NA()</definedName>
    <definedName name="JUHA3_10">NA()</definedName>
    <definedName name="JUHA3_10_1">NA()</definedName>
    <definedName name="JUHA3_10_10">NA()</definedName>
    <definedName name="JUHA3_10_3">NA()</definedName>
    <definedName name="JUHA3_10_8">NA()</definedName>
    <definedName name="JUHA3_12">NA()</definedName>
    <definedName name="JUHA3_12_1">NA()</definedName>
    <definedName name="JUHA3_12_10">NA()</definedName>
    <definedName name="JUHA3_12_3">NA()</definedName>
    <definedName name="JUHA3_12_8">NA()</definedName>
    <definedName name="JUHA3_13">NA()</definedName>
    <definedName name="JUHA3_13_10">NA()</definedName>
    <definedName name="JUHA3_13_3">NA()</definedName>
    <definedName name="JUHA3_13_8">NA()</definedName>
    <definedName name="JUHA3_22">NA()</definedName>
    <definedName name="JUHA3_22_10">NA()</definedName>
    <definedName name="JUHA3_22_3">NA()</definedName>
    <definedName name="JUHA3_22_8">NA()</definedName>
    <definedName name="JUHA3_23">NA()</definedName>
    <definedName name="JUHA3_23_10">NA()</definedName>
    <definedName name="JUHA3_23_3">NA()</definedName>
    <definedName name="JUHA3_23_8">NA()</definedName>
    <definedName name="JUHA3_3">NA()</definedName>
    <definedName name="JUHA3_4">NA()</definedName>
    <definedName name="JUHA3_4_1">NA()</definedName>
    <definedName name="JUHA3_4_10">NA()</definedName>
    <definedName name="JUHA3_4_3">NA()</definedName>
    <definedName name="JUHA3_4_8">NA()</definedName>
    <definedName name="JUHA3_7">NA()</definedName>
    <definedName name="JUHA3_7_10">NA()</definedName>
    <definedName name="JUHA3_7_3">NA()</definedName>
    <definedName name="JUHA3_7_8">NA()</definedName>
    <definedName name="JUHA3_8">NA()</definedName>
    <definedName name="JUHA3_8_1">NA()</definedName>
    <definedName name="JUHA3_8_10">NA()</definedName>
    <definedName name="JUHA3_8_3">NA()</definedName>
    <definedName name="JUHA3_8_8">NA()</definedName>
    <definedName name="JUHA3_9">NA()</definedName>
    <definedName name="JUHA3_9_1">NA()</definedName>
    <definedName name="JUHA3_9_10">NA()</definedName>
    <definedName name="JUHA3_9_3">NA()</definedName>
    <definedName name="JUHA3_9_8">NA()</definedName>
    <definedName name="jul06_23">NA()</definedName>
    <definedName name="jul06_29">NA()</definedName>
    <definedName name="jun06_23">NA()</definedName>
    <definedName name="jun06_29">NA()</definedName>
    <definedName name="jun07_23">NA()</definedName>
    <definedName name="jun07_29">NA()</definedName>
    <definedName name="junk" hidden="1">#REF!</definedName>
    <definedName name="junkme" hidden="1">{#N/A,#N/A,TRUE,"Status Report";#N/A,#N/A,TRUE,"Current Forecast";#N/A,#N/A,TRUE,"Last Forecast";#N/A,#N/A,TRUE,"BP";#N/A,#N/A,TRUE,"LY"}</definedName>
    <definedName name="jysryjw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" hidden="1">#REF!</definedName>
    <definedName name="k_1">NA()</definedName>
    <definedName name="k_1_1">NA()</definedName>
    <definedName name="k_1_10">NA()</definedName>
    <definedName name="k_1_3">NA()</definedName>
    <definedName name="k_1_8">NA()</definedName>
    <definedName name="k_10">NA()</definedName>
    <definedName name="k_10_1">NA()</definedName>
    <definedName name="k_10_10">NA()</definedName>
    <definedName name="k_10_3">NA()</definedName>
    <definedName name="k_10_8">NA()</definedName>
    <definedName name="k_12">NA()</definedName>
    <definedName name="k_12_1">NA()</definedName>
    <definedName name="k_12_10">NA()</definedName>
    <definedName name="k_12_3">NA()</definedName>
    <definedName name="k_12_8">NA()</definedName>
    <definedName name="k_13">NA()</definedName>
    <definedName name="k_13_10">NA()</definedName>
    <definedName name="k_13_3">NA()</definedName>
    <definedName name="k_13_8">NA()</definedName>
    <definedName name="k_22">NA()</definedName>
    <definedName name="k_22_10">NA()</definedName>
    <definedName name="k_22_3">NA()</definedName>
    <definedName name="k_22_8">NA()</definedName>
    <definedName name="k_23">NA()</definedName>
    <definedName name="k_23_10">NA()</definedName>
    <definedName name="k_23_3">NA()</definedName>
    <definedName name="k_23_8">NA()</definedName>
    <definedName name="k_3">NA()</definedName>
    <definedName name="k_4">NA()</definedName>
    <definedName name="k_4_1">NA()</definedName>
    <definedName name="k_4_10">NA()</definedName>
    <definedName name="k_4_3">NA()</definedName>
    <definedName name="k_4_8">NA()</definedName>
    <definedName name="k_7">NA()</definedName>
    <definedName name="k_7_10">NA()</definedName>
    <definedName name="k_7_3">NA()</definedName>
    <definedName name="k_7_8">NA()</definedName>
    <definedName name="k_8">NA()</definedName>
    <definedName name="k_8_1">NA()</definedName>
    <definedName name="k_8_10">NA()</definedName>
    <definedName name="k_8_3">NA()</definedName>
    <definedName name="k_8_8">NA()</definedName>
    <definedName name="k_9">NA()</definedName>
    <definedName name="k_9_1">NA()</definedName>
    <definedName name="k_9_10">NA()</definedName>
    <definedName name="k_9_3">NA()</definedName>
    <definedName name="k_9_8">NA()</definedName>
    <definedName name="kasdkaksdk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db" localSheetId="1">all PID Market [20]Focus!$C$3:$C$7</definedName>
    <definedName name="kdb">all PID Market [20]Focus!$C$3:$C$7</definedName>
    <definedName name="kdb_1">NA()</definedName>
    <definedName name="kdb_1_1">NA()</definedName>
    <definedName name="kdb_1_10">NA()</definedName>
    <definedName name="kdb_1_3">NA()</definedName>
    <definedName name="kdb_1_8">NA()</definedName>
    <definedName name="kdb_10">NA()</definedName>
    <definedName name="kdb_10_1">NA()</definedName>
    <definedName name="kdb_10_10">NA()</definedName>
    <definedName name="kdb_10_3">NA()</definedName>
    <definedName name="kdb_10_8">NA()</definedName>
    <definedName name="kdb_12">NA()</definedName>
    <definedName name="kdb_12_1">NA()</definedName>
    <definedName name="kdb_12_10">NA()</definedName>
    <definedName name="kdb_12_3">NA()</definedName>
    <definedName name="kdb_12_8">NA()</definedName>
    <definedName name="kdb_13">NA()</definedName>
    <definedName name="kdb_13_10">NA()</definedName>
    <definedName name="kdb_13_3">NA()</definedName>
    <definedName name="kdb_13_8">NA()</definedName>
    <definedName name="kdb_22">NA()</definedName>
    <definedName name="kdb_22_10">NA()</definedName>
    <definedName name="kdb_22_3">NA()</definedName>
    <definedName name="kdb_22_8">NA()</definedName>
    <definedName name="kdb_23">NA()</definedName>
    <definedName name="kdb_23_10">NA()</definedName>
    <definedName name="kdb_23_3">NA()</definedName>
    <definedName name="kdb_23_8">NA()</definedName>
    <definedName name="kdb_3">NA()</definedName>
    <definedName name="kdb_4">NA()</definedName>
    <definedName name="kdb_4_1">NA()</definedName>
    <definedName name="kdb_4_10">NA()</definedName>
    <definedName name="kdb_4_3">NA()</definedName>
    <definedName name="kdb_4_8">NA()</definedName>
    <definedName name="kdb_7">NA()</definedName>
    <definedName name="kdb_7_10">NA()</definedName>
    <definedName name="kdb_7_3">NA()</definedName>
    <definedName name="kdb_7_8">NA()</definedName>
    <definedName name="kdb_8">NA()</definedName>
    <definedName name="kdb_8_1">NA()</definedName>
    <definedName name="kdb_8_10">NA()</definedName>
    <definedName name="kdb_8_3">NA()</definedName>
    <definedName name="kdb_8_8">NA()</definedName>
    <definedName name="kdb_9">NA()</definedName>
    <definedName name="kdb_9_1">NA()</definedName>
    <definedName name="kdb_9_10">NA()</definedName>
    <definedName name="kdb_9_3">NA()</definedName>
    <definedName name="kdb_9_8">NA()</definedName>
    <definedName name="KeyAccts_Table_10">"$#REF !.$#REF !$#REF !"</definedName>
    <definedName name="KeyAccts_Table_23">NA()</definedName>
    <definedName name="KeyAccts_Table_29">NA()</definedName>
    <definedName name="keywin1_1">NA()</definedName>
    <definedName name="keywin1_1_1">NA()</definedName>
    <definedName name="keywin1_1_10">NA()</definedName>
    <definedName name="keywin1_1_3">NA()</definedName>
    <definedName name="keywin1_1_8">NA()</definedName>
    <definedName name="keywin1_10">NA()</definedName>
    <definedName name="keywin1_10_1">NA()</definedName>
    <definedName name="keywin1_10_10">NA()</definedName>
    <definedName name="keywin1_10_3">NA()</definedName>
    <definedName name="keywin1_10_8">NA()</definedName>
    <definedName name="keywin1_12">NA()</definedName>
    <definedName name="keywin1_12_1">NA()</definedName>
    <definedName name="keywin1_12_10">NA()</definedName>
    <definedName name="keywin1_12_3">NA()</definedName>
    <definedName name="keywin1_12_8">NA()</definedName>
    <definedName name="keywin1_13">NA()</definedName>
    <definedName name="keywin1_13_10">NA()</definedName>
    <definedName name="keywin1_13_3">NA()</definedName>
    <definedName name="keywin1_13_8">NA()</definedName>
    <definedName name="keywin1_22">NA()</definedName>
    <definedName name="keywin1_22_10">NA()</definedName>
    <definedName name="keywin1_22_3">NA()</definedName>
    <definedName name="keywin1_22_8">NA()</definedName>
    <definedName name="keywin1_23">NA()</definedName>
    <definedName name="keywin1_23_10">NA()</definedName>
    <definedName name="keywin1_23_3">NA()</definedName>
    <definedName name="keywin1_23_8">NA()</definedName>
    <definedName name="keywin1_3">NA()</definedName>
    <definedName name="keywin1_4">NA()</definedName>
    <definedName name="keywin1_4_1">NA()</definedName>
    <definedName name="keywin1_4_10">NA()</definedName>
    <definedName name="keywin1_4_3">NA()</definedName>
    <definedName name="keywin1_4_8">NA()</definedName>
    <definedName name="keywin1_7">NA()</definedName>
    <definedName name="keywin1_7_10">NA()</definedName>
    <definedName name="keywin1_7_3">NA()</definedName>
    <definedName name="keywin1_7_8">NA()</definedName>
    <definedName name="keywin1_8">NA()</definedName>
    <definedName name="keywin1_8_1">NA()</definedName>
    <definedName name="keywin1_8_10">NA()</definedName>
    <definedName name="keywin1_8_3">NA()</definedName>
    <definedName name="keywin1_8_8">NA()</definedName>
    <definedName name="keywin1_9">NA()</definedName>
    <definedName name="keywin1_9_1">NA()</definedName>
    <definedName name="keywin1_9_10">NA()</definedName>
    <definedName name="keywin1_9_3">NA()</definedName>
    <definedName name="keywin1_9_8">NA()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m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kitty_10">"$#REF !.$#REF !$#REF !"</definedName>
    <definedName name="kkkk" hidden="1">[13]sal!#REF!</definedName>
    <definedName name="kkkl_10">"$#REF !.$#REF !$#REF !"</definedName>
    <definedName name="Konstante">#REF!</definedName>
    <definedName name="ksadfkasefk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FALSE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FALSE</definedName>
    <definedName name="kyd.PrintMemo.">FALSE</definedName>
    <definedName name="kyd.PrintParent.01.">TRUE</definedName>
    <definedName name="kyd.PrintParent.02.">TRUE</definedName>
    <definedName name="kyd.PrintStdWhen.">3</definedName>
    <definedName name="kyd.SaveAsFile.">FALSE</definedName>
    <definedName name="kyd.SaveMemo.">FALSE</definedName>
    <definedName name="kyd.SelectString.01.">"*"</definedName>
    <definedName name="kyd.SelectString.02.">"*"</definedName>
    <definedName name="kyd.StdSortHide.">FALSE</definedName>
    <definedName name="kyd.StopRow.">16384</definedName>
    <definedName name="kyd.WriteMemWhenOptn.">3</definedName>
    <definedName name="l" hidden="1">#REF!</definedName>
    <definedName name="Last_day">#REF!</definedName>
    <definedName name="Last_Week_of_Previous_Month_10">"$#REF !.$#REF !$#REF !"</definedName>
    <definedName name="LastQry">2</definedName>
    <definedName name="LastSaved">39127.5625</definedName>
    <definedName name="LastSource">"Oracle"</definedName>
    <definedName name="LastWeekofCurrentQuarter_10">"$#REF !.$#REF !$#REF !"</definedName>
    <definedName name="LATA" hidden="1">{"SUMMARY",#N/A,FALSE,"SUMMARY";"CONSOLIDATION",#N/A,FALSE,"CONSOLIDATION"}</definedName>
    <definedName name="LATAM" hidden="1">{"StandardReport",#N/A,FALSE,"Forecast"}</definedName>
    <definedName name="lblAcctDef">"Label 21"</definedName>
    <definedName name="LBOCreditConsol" hidden="1">{"FCB_ALL",#N/A,FALSE,"FCB"}</definedName>
    <definedName name="LBOIPOExit1_10">"$#REF !.$#REF !$#REF !"</definedName>
    <definedName name="LBOIPOExit2_10">"$#REF !.$#REF !$#REF !"</definedName>
    <definedName name="LBOSaleExit1_10">"$#REF !.$#REF !$#REF !"</definedName>
    <definedName name="LBOSaleExit2_10">"$#REF !.$#REF !$#REF !"</definedName>
    <definedName name="LC_B_S_10">"$#REF !.$#REF !$#REF !"</definedName>
    <definedName name="LC_Pand_L_10">"$#REF !.$#REF !$#REF !"</definedName>
    <definedName name="LDate1" hidden="1">[21]dAssumption!$AD$5</definedName>
    <definedName name="LDate2" hidden="1">[21]dAssumption!$AD$6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DRegion_1">NA()</definedName>
    <definedName name="LEDRegion_23">NA()</definedName>
    <definedName name="Left" localSheetId="1">all PID Market [20]Focus!$C$3:$C$7</definedName>
    <definedName name="Left">all PID Market [20]Focus!$C$3:$C$7</definedName>
    <definedName name="Left_1">NA()</definedName>
    <definedName name="Left_1_1">NA()</definedName>
    <definedName name="Left_1_10">NA()</definedName>
    <definedName name="Left_1_3">NA()</definedName>
    <definedName name="Left_1_8">NA()</definedName>
    <definedName name="Left_10">NA()</definedName>
    <definedName name="Left_10_1">NA()</definedName>
    <definedName name="Left_10_10">NA()</definedName>
    <definedName name="Left_10_3">NA()</definedName>
    <definedName name="Left_10_8">NA()</definedName>
    <definedName name="Left_12">NA()</definedName>
    <definedName name="Left_12_1">NA()</definedName>
    <definedName name="Left_12_10">NA()</definedName>
    <definedName name="Left_12_3">NA()</definedName>
    <definedName name="Left_12_8">NA()</definedName>
    <definedName name="Left_13">NA()</definedName>
    <definedName name="Left_13_10">NA()</definedName>
    <definedName name="Left_13_3">NA()</definedName>
    <definedName name="Left_13_8">NA()</definedName>
    <definedName name="Left_22">NA()</definedName>
    <definedName name="Left_22_10">NA()</definedName>
    <definedName name="Left_22_3">NA()</definedName>
    <definedName name="Left_22_8">NA()</definedName>
    <definedName name="Left_23">NA()</definedName>
    <definedName name="Left_23_10">NA()</definedName>
    <definedName name="Left_23_3">NA()</definedName>
    <definedName name="Left_23_8">NA()</definedName>
    <definedName name="Left_29">NA()</definedName>
    <definedName name="Left_29_10">NA()</definedName>
    <definedName name="Left_29_3">NA()</definedName>
    <definedName name="Left_29_8">NA()</definedName>
    <definedName name="Left_3">NA()</definedName>
    <definedName name="Left_4">NA()</definedName>
    <definedName name="Left_4_1">NA()</definedName>
    <definedName name="Left_4_10">NA()</definedName>
    <definedName name="Left_4_3">NA()</definedName>
    <definedName name="Left_4_8">NA()</definedName>
    <definedName name="Left_7">NA()</definedName>
    <definedName name="Left_7_10">NA()</definedName>
    <definedName name="Left_7_3">NA()</definedName>
    <definedName name="Left_7_8">NA()</definedName>
    <definedName name="Left_8">NA()</definedName>
    <definedName name="Left_8_1">NA()</definedName>
    <definedName name="Left_8_10">NA()</definedName>
    <definedName name="Left_8_3">NA()</definedName>
    <definedName name="Left_8_8">NA()</definedName>
    <definedName name="Left_9">NA()</definedName>
    <definedName name="Left_9_1">NA()</definedName>
    <definedName name="Left_9_10">NA()</definedName>
    <definedName name="Left_9_3">NA()</definedName>
    <definedName name="Left_9_8">NA()</definedName>
    <definedName name="LEFT1" localSheetId="1">all PID Market [20]Focus!$C$3:$C$7</definedName>
    <definedName name="LEFT1">all PID Market [20]Focus!$C$3:$C$7</definedName>
    <definedName name="LEFT1_1">NA()</definedName>
    <definedName name="LEFT1_1_1">NA()</definedName>
    <definedName name="LEFT1_1_10">NA()</definedName>
    <definedName name="LEFT1_1_3">NA()</definedName>
    <definedName name="LEFT1_1_8">NA()</definedName>
    <definedName name="LEFT1_10">NA()</definedName>
    <definedName name="LEFT1_10_1">NA()</definedName>
    <definedName name="LEFT1_10_10">NA()</definedName>
    <definedName name="LEFT1_10_3">NA()</definedName>
    <definedName name="LEFT1_10_8">NA()</definedName>
    <definedName name="LEFT1_12">NA()</definedName>
    <definedName name="LEFT1_12_1">NA()</definedName>
    <definedName name="LEFT1_12_10">NA()</definedName>
    <definedName name="LEFT1_12_3">NA()</definedName>
    <definedName name="LEFT1_12_8">NA()</definedName>
    <definedName name="LEFT1_13">NA()</definedName>
    <definedName name="LEFT1_13_10">NA()</definedName>
    <definedName name="LEFT1_13_3">NA()</definedName>
    <definedName name="LEFT1_13_8">NA()</definedName>
    <definedName name="LEFT1_22">NA()</definedName>
    <definedName name="LEFT1_22_10">NA()</definedName>
    <definedName name="LEFT1_22_3">NA()</definedName>
    <definedName name="LEFT1_22_8">NA()</definedName>
    <definedName name="LEFT1_23">NA()</definedName>
    <definedName name="LEFT1_23_10">NA()</definedName>
    <definedName name="LEFT1_23_3">NA()</definedName>
    <definedName name="LEFT1_23_8">NA()</definedName>
    <definedName name="LEFT1_3">NA()</definedName>
    <definedName name="LEFT1_4">NA()</definedName>
    <definedName name="LEFT1_4_1">NA()</definedName>
    <definedName name="LEFT1_4_10">NA()</definedName>
    <definedName name="LEFT1_4_3">NA()</definedName>
    <definedName name="LEFT1_4_8">NA()</definedName>
    <definedName name="LEFT1_7">NA()</definedName>
    <definedName name="LEFT1_7_10">NA()</definedName>
    <definedName name="LEFT1_7_3">NA()</definedName>
    <definedName name="LEFT1_7_8">NA()</definedName>
    <definedName name="LEFT1_8">NA()</definedName>
    <definedName name="LEFT1_8_1">NA()</definedName>
    <definedName name="LEFT1_8_10">NA()</definedName>
    <definedName name="LEFT1_8_3">NA()</definedName>
    <definedName name="LEFT1_8_8">NA()</definedName>
    <definedName name="LEFT1_9">NA()</definedName>
    <definedName name="LEFT1_9_1">NA()</definedName>
    <definedName name="LEFT1_9_10">NA()</definedName>
    <definedName name="LEFT1_9_3">NA()</definedName>
    <definedName name="LEFT1_9_8">NA()</definedName>
    <definedName name="Lefty" localSheetId="1">all PID Market [20]Focus!$C$3:$C$7</definedName>
    <definedName name="Lefty">all PID Market [20]Focus!$C$3:$C$7</definedName>
    <definedName name="Lefty_1">NA()</definedName>
    <definedName name="Lefty_1_1">NA()</definedName>
    <definedName name="Lefty_1_10">NA()</definedName>
    <definedName name="Lefty_1_3">NA()</definedName>
    <definedName name="Lefty_1_8">NA()</definedName>
    <definedName name="Lefty_10">NA()</definedName>
    <definedName name="Lefty_10_1">NA()</definedName>
    <definedName name="Lefty_10_10">NA()</definedName>
    <definedName name="Lefty_10_3">NA()</definedName>
    <definedName name="Lefty_10_8">NA()</definedName>
    <definedName name="Lefty_12">NA()</definedName>
    <definedName name="Lefty_12_1">NA()</definedName>
    <definedName name="Lefty_12_10">NA()</definedName>
    <definedName name="Lefty_12_3">NA()</definedName>
    <definedName name="Lefty_12_8">NA()</definedName>
    <definedName name="Lefty_13">NA()</definedName>
    <definedName name="Lefty_13_10">NA()</definedName>
    <definedName name="Lefty_13_3">NA()</definedName>
    <definedName name="Lefty_13_8">NA()</definedName>
    <definedName name="Lefty_22">NA()</definedName>
    <definedName name="Lefty_22_10">NA()</definedName>
    <definedName name="Lefty_22_3">NA()</definedName>
    <definedName name="Lefty_22_8">NA()</definedName>
    <definedName name="Lefty_23">NA()</definedName>
    <definedName name="Lefty_23_10">NA()</definedName>
    <definedName name="Lefty_23_3">NA()</definedName>
    <definedName name="Lefty_23_8">NA()</definedName>
    <definedName name="Lefty_29">NA()</definedName>
    <definedName name="Lefty_29_10">NA()</definedName>
    <definedName name="Lefty_29_3">NA()</definedName>
    <definedName name="Lefty_29_8">NA()</definedName>
    <definedName name="Lefty_3">NA()</definedName>
    <definedName name="Lefty_4">NA()</definedName>
    <definedName name="Lefty_4_1">NA()</definedName>
    <definedName name="Lefty_4_10">NA()</definedName>
    <definedName name="Lefty_4_3">NA()</definedName>
    <definedName name="Lefty_4_8">NA()</definedName>
    <definedName name="Lefty_7">NA()</definedName>
    <definedName name="Lefty_7_10">NA()</definedName>
    <definedName name="Lefty_7_3">NA()</definedName>
    <definedName name="Lefty_7_8">NA()</definedName>
    <definedName name="Lefty_8">NA()</definedName>
    <definedName name="Lefty_8_1">NA()</definedName>
    <definedName name="Lefty_8_10">NA()</definedName>
    <definedName name="Lefty_8_3">NA()</definedName>
    <definedName name="Lefty_8_8">NA()</definedName>
    <definedName name="Lefty_9">NA()</definedName>
    <definedName name="Lefty_9_1">NA()</definedName>
    <definedName name="Lefty_9_10">NA()</definedName>
    <definedName name="Lefty_9_3">NA()</definedName>
    <definedName name="Lefty_9_8">NA()</definedName>
    <definedName name="LEFTY2" localSheetId="1">all PID Market [20]Focus!$C$3:$C$7</definedName>
    <definedName name="LEFTY2">all PID Market [20]Focus!$C$3:$C$7</definedName>
    <definedName name="LEFTY2_1">NA()</definedName>
    <definedName name="LEFTY2_1_1">NA()</definedName>
    <definedName name="LEFTY2_1_10">NA()</definedName>
    <definedName name="LEFTY2_1_3">NA()</definedName>
    <definedName name="LEFTY2_1_8">NA()</definedName>
    <definedName name="LEFTY2_10">NA()</definedName>
    <definedName name="LEFTY2_10_1">NA()</definedName>
    <definedName name="LEFTY2_10_10">NA()</definedName>
    <definedName name="LEFTY2_10_3">NA()</definedName>
    <definedName name="LEFTY2_10_8">NA()</definedName>
    <definedName name="LEFTY2_12">NA()</definedName>
    <definedName name="LEFTY2_12_1">NA()</definedName>
    <definedName name="LEFTY2_12_10">NA()</definedName>
    <definedName name="LEFTY2_12_3">NA()</definedName>
    <definedName name="LEFTY2_12_8">NA()</definedName>
    <definedName name="LEFTY2_13">NA()</definedName>
    <definedName name="LEFTY2_13_10">NA()</definedName>
    <definedName name="LEFTY2_13_3">NA()</definedName>
    <definedName name="LEFTY2_13_8">NA()</definedName>
    <definedName name="LEFTY2_22">NA()</definedName>
    <definedName name="LEFTY2_22_10">NA()</definedName>
    <definedName name="LEFTY2_22_3">NA()</definedName>
    <definedName name="LEFTY2_22_8">NA()</definedName>
    <definedName name="LEFTY2_23">NA()</definedName>
    <definedName name="LEFTY2_23_10">NA()</definedName>
    <definedName name="LEFTY2_23_3">NA()</definedName>
    <definedName name="LEFTY2_23_8">NA()</definedName>
    <definedName name="LEFTY2_3">NA()</definedName>
    <definedName name="LEFTY2_4">NA()</definedName>
    <definedName name="LEFTY2_4_1">NA()</definedName>
    <definedName name="LEFTY2_4_10">NA()</definedName>
    <definedName name="LEFTY2_4_3">NA()</definedName>
    <definedName name="LEFTY2_4_8">NA()</definedName>
    <definedName name="LEFTY2_7">NA()</definedName>
    <definedName name="LEFTY2_7_10">NA()</definedName>
    <definedName name="LEFTY2_7_3">NA()</definedName>
    <definedName name="LEFTY2_7_8">NA()</definedName>
    <definedName name="LEFTY2_8">NA()</definedName>
    <definedName name="LEFTY2_8_1">NA()</definedName>
    <definedName name="LEFTY2_8_10">NA()</definedName>
    <definedName name="LEFTY2_8_3">NA()</definedName>
    <definedName name="LEFTY2_8_8">NA()</definedName>
    <definedName name="LEFTY2_9">NA()</definedName>
    <definedName name="LEFTY2_9_1">NA()</definedName>
    <definedName name="LEFTY2_9_10">NA()</definedName>
    <definedName name="LEFTY2_9_3">NA()</definedName>
    <definedName name="LEFTY2_9_8">NA()</definedName>
    <definedName name="Legacy_Company">[76]Lists!$D$5:$D$7</definedName>
    <definedName name="LegacyTFSBID">'[35]BID CommRev'!$C$1:$BU$40</definedName>
    <definedName name="Legal_Entity">'[77]New CC'!$Q$1:$Q$168</definedName>
    <definedName name="LeverNames">NA()</definedName>
    <definedName name="LeverNames_1">NA()</definedName>
    <definedName name="LeverNames_23">NA()</definedName>
    <definedName name="lgm">{"'Sample Status'!$A$1:$J$21"}</definedName>
    <definedName name="LgOdr_Data">"LargeOrders!$A$11:$Q$996"</definedName>
    <definedName name="limcount" hidden="1">1</definedName>
    <definedName name="Links_BudFcst">[31]Links!$B$6:$T$24</definedName>
    <definedName name="List_Currency">[78]Lists!$B$4:$B$5</definedName>
    <definedName name="List_Entity">[79]Lists!$E$4:$E$2837</definedName>
    <definedName name="List_Scenario">[78]Lists!$C$4:$C$6</definedName>
    <definedName name="ListOffset">1</definedName>
    <definedName name="lk">{" ","","","","",""}</definedName>
    <definedName name="lk_qtd_aop">[80]Plan!$AG$3:$AS$37</definedName>
    <definedName name="lk_qtd_aop_str">[80]Plan!$AG$123:$AS$157</definedName>
    <definedName name="lk_YTD_AOP">[80]Plan!$T$3:$AF$37</definedName>
    <definedName name="lk_YTD_AOP_STR">[80]Plan!$T$123:$AF$157</definedName>
    <definedName name="llll" hidden="1">#REF!</definedName>
    <definedName name="LOCAL_MYSQL_DATE_FORMAT" localSheetId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'[81]CAR Tracking Log'!$T$958:$T$1037</definedName>
    <definedName name="LOLD">1</definedName>
    <definedName name="LOLD_FC1">14</definedName>
    <definedName name="LOLD_FC2">15</definedName>
    <definedName name="LOLD_FC3">15</definedName>
    <definedName name="LOLD_MRP1.0">1</definedName>
    <definedName name="LOLD_MRP2.1">1</definedName>
    <definedName name="LOLD_MRP2.2">1</definedName>
    <definedName name="LOLD_MRP3.0">1</definedName>
    <definedName name="LOLD_next">15</definedName>
    <definedName name="LOLD_Summary">15</definedName>
    <definedName name="LOLD_Table">15</definedName>
    <definedName name="LookUpRange_10">"$#REF !.$#REF !$#REF !"</definedName>
    <definedName name="lp_1">NA()</definedName>
    <definedName name="lp_1_1">NA()</definedName>
    <definedName name="lp_1_10">NA()</definedName>
    <definedName name="lp_1_3">NA()</definedName>
    <definedName name="lp_1_8">NA()</definedName>
    <definedName name="lp_10">NA()</definedName>
    <definedName name="lp_10_1">NA()</definedName>
    <definedName name="lp_10_10">NA()</definedName>
    <definedName name="lp_10_3">NA()</definedName>
    <definedName name="lp_10_8">NA()</definedName>
    <definedName name="lp_12">NA()</definedName>
    <definedName name="lp_12_1">NA()</definedName>
    <definedName name="lp_12_10">NA()</definedName>
    <definedName name="lp_12_3">NA()</definedName>
    <definedName name="lp_12_8">NA()</definedName>
    <definedName name="lp_13">NA()</definedName>
    <definedName name="lp_13_10">NA()</definedName>
    <definedName name="lp_13_3">NA()</definedName>
    <definedName name="lp_13_8">NA()</definedName>
    <definedName name="lp_22">NA()</definedName>
    <definedName name="lp_22_10">NA()</definedName>
    <definedName name="lp_22_3">NA()</definedName>
    <definedName name="lp_22_8">NA()</definedName>
    <definedName name="lp_23">NA()</definedName>
    <definedName name="lp_23_10">NA()</definedName>
    <definedName name="lp_23_3">NA()</definedName>
    <definedName name="lp_23_8">NA()</definedName>
    <definedName name="lp_3">NA()</definedName>
    <definedName name="lp_4">NA()</definedName>
    <definedName name="lp_4_1">NA()</definedName>
    <definedName name="lp_4_10">NA()</definedName>
    <definedName name="lp_4_3">NA()</definedName>
    <definedName name="lp_4_8">NA()</definedName>
    <definedName name="lp_7">NA()</definedName>
    <definedName name="lp_7_10">NA()</definedName>
    <definedName name="lp_7_3">NA()</definedName>
    <definedName name="lp_7_8">NA()</definedName>
    <definedName name="lp_8">NA()</definedName>
    <definedName name="lp_8_1">NA()</definedName>
    <definedName name="lp_8_10">NA()</definedName>
    <definedName name="lp_8_3">NA()</definedName>
    <definedName name="lp_8_8">NA()</definedName>
    <definedName name="lp_9">NA()</definedName>
    <definedName name="lp_9_1">NA()</definedName>
    <definedName name="lp_9_10">NA()</definedName>
    <definedName name="lp_9_3">NA()</definedName>
    <definedName name="lp_9_8">NA()</definedName>
    <definedName name="lstOrganization">"List Box 4"</definedName>
    <definedName name="lstRegion">"List Box 5"</definedName>
    <definedName name="Lung_CA">'[28]Lung CA'!$E$201:$X$208</definedName>
    <definedName name="M_10">"$#REF !.$#REF !$#REF !"</definedName>
    <definedName name="macro1" localSheetId="1">[9]!macro1</definedName>
    <definedName name="macro1">[9]!macro1</definedName>
    <definedName name="Macro18" localSheetId="1">[9]!Macro18</definedName>
    <definedName name="Macro18">[9]!Macro18</definedName>
    <definedName name="Macro18_1_1" localSheetId="1">Macro18_1_1_10</definedName>
    <definedName name="Macro18_1_1">Macro18_1_1_10</definedName>
    <definedName name="Macro18_1_10" localSheetId="1">Macro18_1_10_10</definedName>
    <definedName name="Macro18_1_10">Macro18_1_10_10</definedName>
    <definedName name="Macro18_1_3" localSheetId="1">Macro18_1_3_10</definedName>
    <definedName name="Macro18_1_3">Macro18_1_3_10</definedName>
    <definedName name="Macro18_1_8" localSheetId="1">Macro18_1_8_10</definedName>
    <definedName name="Macro18_1_8">Macro18_1_8_10</definedName>
    <definedName name="Macro18_10_10" localSheetId="1">Macro18_10_10_10</definedName>
    <definedName name="Macro18_10_10">Macro18_10_10_10</definedName>
    <definedName name="Macro18_10_3" localSheetId="1">Macro18_10_3_10</definedName>
    <definedName name="Macro18_10_3">Macro18_10_3_10</definedName>
    <definedName name="Macro18_10_8" localSheetId="1">Macro18_10_8_10</definedName>
    <definedName name="Macro18_10_8">Macro18_10_8_10</definedName>
    <definedName name="Macro18_12_1" localSheetId="1">Macro18_12_1_10</definedName>
    <definedName name="Macro18_12_1">Macro18_12_1_10</definedName>
    <definedName name="Macro18_12_10" localSheetId="1">Macro18_12_10_10</definedName>
    <definedName name="Macro18_12_10">Macro18_12_10_10</definedName>
    <definedName name="Macro18_12_3" localSheetId="1">Macro18_12_3_10</definedName>
    <definedName name="Macro18_12_3">Macro18_12_3_10</definedName>
    <definedName name="Macro18_12_8" localSheetId="1">Macro18_12_8_10</definedName>
    <definedName name="Macro18_12_8">Macro18_12_8_10</definedName>
    <definedName name="Macro18_13_10" localSheetId="1">Macro18_13_10_10</definedName>
    <definedName name="Macro18_13_10">Macro18_13_10_10</definedName>
    <definedName name="Macro18_13_3" localSheetId="1">Macro18_13_3_10</definedName>
    <definedName name="Macro18_13_3">Macro18_13_3_10</definedName>
    <definedName name="Macro18_13_8" localSheetId="1">Macro18_13_8_10</definedName>
    <definedName name="Macro18_13_8">Macro18_13_8_10</definedName>
    <definedName name="Macro18_22_10" localSheetId="1">Macro18_22_10_10</definedName>
    <definedName name="Macro18_22_10">Macro18_22_10_10</definedName>
    <definedName name="Macro18_22_3" localSheetId="1">Macro18_22_3_10</definedName>
    <definedName name="Macro18_22_3">Macro18_22_3_10</definedName>
    <definedName name="Macro18_22_8" localSheetId="1">Macro18_22_8_10</definedName>
    <definedName name="Macro18_22_8">Macro18_22_8_10</definedName>
    <definedName name="Macro18_23_10" localSheetId="1">Macro18_23_10_10</definedName>
    <definedName name="Macro18_23_10">Macro18_23_10_10</definedName>
    <definedName name="Macro18_23_3" localSheetId="1">Macro18_23_3_10</definedName>
    <definedName name="Macro18_23_3">Macro18_23_3_10</definedName>
    <definedName name="Macro18_23_8" localSheetId="1">Macro18_23_8_10</definedName>
    <definedName name="Macro18_23_8">Macro18_23_8_10</definedName>
    <definedName name="Macro18_3" localSheetId="1">Macro18_3_10</definedName>
    <definedName name="Macro18_3">Macro18_3_10</definedName>
    <definedName name="Macro18_4_1" localSheetId="1">Macro18_4_1_10</definedName>
    <definedName name="Macro18_4_1">Macro18_4_1_10</definedName>
    <definedName name="Macro18_4_10" localSheetId="1">Macro18_4_10_10</definedName>
    <definedName name="Macro18_4_10">Macro18_4_10_10</definedName>
    <definedName name="Macro18_4_3" localSheetId="1">Macro18_4_3_10</definedName>
    <definedName name="Macro18_4_3">Macro18_4_3_10</definedName>
    <definedName name="Macro18_4_8" localSheetId="1">Macro18_4_8_10</definedName>
    <definedName name="Macro18_4_8">Macro18_4_8_10</definedName>
    <definedName name="Macro18_7_10" localSheetId="1">Macro18_7_10_10</definedName>
    <definedName name="Macro18_7_10">Macro18_7_10_10</definedName>
    <definedName name="Macro18_7_3" localSheetId="1">Macro18_7_3_10</definedName>
    <definedName name="Macro18_7_3">Macro18_7_3_10</definedName>
    <definedName name="Macro18_7_8" localSheetId="1">Macro18_7_8_10</definedName>
    <definedName name="Macro18_7_8">Macro18_7_8_10</definedName>
    <definedName name="Macro18_8_1" localSheetId="1">Macro18_8_1_10</definedName>
    <definedName name="Macro18_8_1">Macro18_8_1_10</definedName>
    <definedName name="Macro18_8_10" localSheetId="1">Macro18_8_10_10</definedName>
    <definedName name="Macro18_8_10">Macro18_8_10_10</definedName>
    <definedName name="Macro18_8_3" localSheetId="1">Macro18_8_3_10</definedName>
    <definedName name="Macro18_8_3">Macro18_8_3_10</definedName>
    <definedName name="Macro18_8_8" localSheetId="1">Macro18_8_8_10</definedName>
    <definedName name="Macro18_8_8">Macro18_8_8_10</definedName>
    <definedName name="Macro18_9_1" localSheetId="1">Macro18_9_1_10</definedName>
    <definedName name="Macro18_9_1">Macro18_9_1_10</definedName>
    <definedName name="Macro18_9_10" localSheetId="1">Macro18_9_10_10</definedName>
    <definedName name="Macro18_9_10">Macro18_9_10_10</definedName>
    <definedName name="Macro18_9_3" localSheetId="1">Macro18_9_3_10</definedName>
    <definedName name="Macro18_9_3">Macro18_9_3_10</definedName>
    <definedName name="Macro18_9_8" localSheetId="1">Macro18_9_8_10</definedName>
    <definedName name="Macro18_9_8">Macro18_9_8_10</definedName>
    <definedName name="Macro2" localSheetId="1">[9]!Macro2</definedName>
    <definedName name="Macro2">[9]!Macro2</definedName>
    <definedName name="Macro2_1_1" localSheetId="1">Macro2_1_1_10</definedName>
    <definedName name="Macro2_1_1">Macro2_1_1_10</definedName>
    <definedName name="Macro2_1_10" localSheetId="1">Macro2_1_10_10</definedName>
    <definedName name="Macro2_1_10">Macro2_1_10_10</definedName>
    <definedName name="Macro2_1_3" localSheetId="1">Macro2_1_3_10</definedName>
    <definedName name="Macro2_1_3">Macro2_1_3_10</definedName>
    <definedName name="Macro2_1_8" localSheetId="1">Macro2_1_8_10</definedName>
    <definedName name="Macro2_1_8">Macro2_1_8_10</definedName>
    <definedName name="Macro2_10_10" localSheetId="1">Macro2_10_10_10</definedName>
    <definedName name="Macro2_10_10">Macro2_10_10_10</definedName>
    <definedName name="Macro2_10_3" localSheetId="1">Macro2_10_3_10</definedName>
    <definedName name="Macro2_10_3">Macro2_10_3_10</definedName>
    <definedName name="Macro2_10_8" localSheetId="1">Macro2_10_8_10</definedName>
    <definedName name="Macro2_10_8">Macro2_10_8_10</definedName>
    <definedName name="Macro2_12_1" localSheetId="1">Macro2_12_1_10</definedName>
    <definedName name="Macro2_12_1">Macro2_12_1_10</definedName>
    <definedName name="Macro2_12_10" localSheetId="1">Macro2_12_10_10</definedName>
    <definedName name="Macro2_12_10">Macro2_12_10_10</definedName>
    <definedName name="Macro2_12_3" localSheetId="1">Macro2_12_3_10</definedName>
    <definedName name="Macro2_12_3">Macro2_12_3_10</definedName>
    <definedName name="Macro2_12_8" localSheetId="1">Macro2_12_8_10</definedName>
    <definedName name="Macro2_12_8">Macro2_12_8_10</definedName>
    <definedName name="Macro2_13_10" localSheetId="1">Macro2_13_10_10</definedName>
    <definedName name="Macro2_13_10">Macro2_13_10_10</definedName>
    <definedName name="Macro2_13_3" localSheetId="1">Macro2_13_3_10</definedName>
    <definedName name="Macro2_13_3">Macro2_13_3_10</definedName>
    <definedName name="Macro2_13_8" localSheetId="1">Macro2_13_8_10</definedName>
    <definedName name="Macro2_13_8">Macro2_13_8_10</definedName>
    <definedName name="Macro2_22_10" localSheetId="1">Macro2_22_10_10</definedName>
    <definedName name="Macro2_22_10">Macro2_22_10_10</definedName>
    <definedName name="Macro2_22_3" localSheetId="1">Macro2_22_3_10</definedName>
    <definedName name="Macro2_22_3">Macro2_22_3_10</definedName>
    <definedName name="Macro2_22_8" localSheetId="1">Macro2_22_8_10</definedName>
    <definedName name="Macro2_22_8">Macro2_22_8_10</definedName>
    <definedName name="Macro2_23_10" localSheetId="1">Macro2_23_10_10</definedName>
    <definedName name="Macro2_23_10">Macro2_23_10_10</definedName>
    <definedName name="Macro2_23_3" localSheetId="1">Macro2_23_3_10</definedName>
    <definedName name="Macro2_23_3">Macro2_23_3_10</definedName>
    <definedName name="Macro2_23_8" localSheetId="1">Macro2_23_8_10</definedName>
    <definedName name="Macro2_23_8">Macro2_23_8_10</definedName>
    <definedName name="Macro2_3" localSheetId="1">Macro2_3_10</definedName>
    <definedName name="Macro2_3">Macro2_3_10</definedName>
    <definedName name="Macro2_4_1" localSheetId="1">Macro2_4_1_10</definedName>
    <definedName name="Macro2_4_1">Macro2_4_1_10</definedName>
    <definedName name="Macro2_4_10" localSheetId="1">Macro2_4_10_10</definedName>
    <definedName name="Macro2_4_10">Macro2_4_10_10</definedName>
    <definedName name="Macro2_4_3" localSheetId="1">Macro2_4_3_10</definedName>
    <definedName name="Macro2_4_3">Macro2_4_3_10</definedName>
    <definedName name="Macro2_4_8" localSheetId="1">Macro2_4_8_10</definedName>
    <definedName name="Macro2_4_8">Macro2_4_8_10</definedName>
    <definedName name="Macro2_7_10" localSheetId="1">Macro2_7_10_10</definedName>
    <definedName name="Macro2_7_10">Macro2_7_10_10</definedName>
    <definedName name="Macro2_7_3" localSheetId="1">Macro2_7_3_10</definedName>
    <definedName name="Macro2_7_3">Macro2_7_3_10</definedName>
    <definedName name="Macro2_7_8" localSheetId="1">Macro2_7_8_10</definedName>
    <definedName name="Macro2_7_8">Macro2_7_8_10</definedName>
    <definedName name="Macro2_8_1" localSheetId="1">Macro2_8_1_10</definedName>
    <definedName name="Macro2_8_1">Macro2_8_1_10</definedName>
    <definedName name="Macro2_8_10" localSheetId="1">Macro2_8_10_10</definedName>
    <definedName name="Macro2_8_10">Macro2_8_10_10</definedName>
    <definedName name="Macro2_8_3" localSheetId="1">Macro2_8_3_10</definedName>
    <definedName name="Macro2_8_3">Macro2_8_3_10</definedName>
    <definedName name="Macro2_8_8" localSheetId="1">Macro2_8_8_10</definedName>
    <definedName name="Macro2_8_8">Macro2_8_8_10</definedName>
    <definedName name="Macro2_9_1" localSheetId="1">Macro2_9_1_10</definedName>
    <definedName name="Macro2_9_1">Macro2_9_1_10</definedName>
    <definedName name="Macro2_9_10" localSheetId="1">Macro2_9_10_10</definedName>
    <definedName name="Macro2_9_10">Macro2_9_10_10</definedName>
    <definedName name="Macro2_9_3" localSheetId="1">Macro2_9_3_10</definedName>
    <definedName name="Macro2_9_3">Macro2_9_3_10</definedName>
    <definedName name="Macro2_9_8" localSheetId="1">Macro2_9_8_10</definedName>
    <definedName name="Macro2_9_8">Macro2_9_8_10</definedName>
    <definedName name="Macro3" localSheetId="1">[9]!Macro3</definedName>
    <definedName name="Macro3">[9]!Macro3</definedName>
    <definedName name="Macro3_1_1" localSheetId="1">Macro3_1_1_10</definedName>
    <definedName name="Macro3_1_1">Macro3_1_1_10</definedName>
    <definedName name="Macro3_1_10" localSheetId="1">Macro3_1_10_10</definedName>
    <definedName name="Macro3_1_10">Macro3_1_10_10</definedName>
    <definedName name="Macro3_1_3" localSheetId="1">Macro3_1_3_10</definedName>
    <definedName name="Macro3_1_3">Macro3_1_3_10</definedName>
    <definedName name="Macro3_1_8" localSheetId="1">Macro3_1_8_10</definedName>
    <definedName name="Macro3_1_8">Macro3_1_8_10</definedName>
    <definedName name="Macro3_10_10" localSheetId="1">Macro3_10_10_10</definedName>
    <definedName name="Macro3_10_10">Macro3_10_10_10</definedName>
    <definedName name="Macro3_10_3" localSheetId="1">Macro3_10_3_10</definedName>
    <definedName name="Macro3_10_3">Macro3_10_3_10</definedName>
    <definedName name="Macro3_10_8" localSheetId="1">Macro3_10_8_10</definedName>
    <definedName name="Macro3_10_8">Macro3_10_8_10</definedName>
    <definedName name="Macro3_12_1" localSheetId="1">Macro3_12_1_10</definedName>
    <definedName name="Macro3_12_1">Macro3_12_1_10</definedName>
    <definedName name="Macro3_12_10" localSheetId="1">Macro3_12_10_10</definedName>
    <definedName name="Macro3_12_10">Macro3_12_10_10</definedName>
    <definedName name="Macro3_12_3" localSheetId="1">Macro3_12_3_10</definedName>
    <definedName name="Macro3_12_3">Macro3_12_3_10</definedName>
    <definedName name="Macro3_12_8" localSheetId="1">Macro3_12_8_10</definedName>
    <definedName name="Macro3_12_8">Macro3_12_8_10</definedName>
    <definedName name="Macro3_13_10" localSheetId="1">Macro3_13_10_10</definedName>
    <definedName name="Macro3_13_10">Macro3_13_10_10</definedName>
    <definedName name="Macro3_13_3" localSheetId="1">Macro3_13_3_10</definedName>
    <definedName name="Macro3_13_3">Macro3_13_3_10</definedName>
    <definedName name="Macro3_13_8" localSheetId="1">Macro3_13_8_10</definedName>
    <definedName name="Macro3_13_8">Macro3_13_8_10</definedName>
    <definedName name="Macro3_22_10" localSheetId="1">Macro3_22_10_10</definedName>
    <definedName name="Macro3_22_10">Macro3_22_10_10</definedName>
    <definedName name="Macro3_22_3" localSheetId="1">Macro3_22_3_10</definedName>
    <definedName name="Macro3_22_3">Macro3_22_3_10</definedName>
    <definedName name="Macro3_22_8" localSheetId="1">Macro3_22_8_10</definedName>
    <definedName name="Macro3_22_8">Macro3_22_8_10</definedName>
    <definedName name="Macro3_23_10" localSheetId="1">Macro3_23_10_10</definedName>
    <definedName name="Macro3_23_10">Macro3_23_10_10</definedName>
    <definedName name="Macro3_23_3" localSheetId="1">Macro3_23_3_10</definedName>
    <definedName name="Macro3_23_3">Macro3_23_3_10</definedName>
    <definedName name="Macro3_23_8" localSheetId="1">Macro3_23_8_10</definedName>
    <definedName name="Macro3_23_8">Macro3_23_8_10</definedName>
    <definedName name="Macro3_3" localSheetId="1">Macro3_3_10</definedName>
    <definedName name="Macro3_3">Macro3_3_10</definedName>
    <definedName name="Macro3_4_1" localSheetId="1">Macro3_4_1_10</definedName>
    <definedName name="Macro3_4_1">Macro3_4_1_10</definedName>
    <definedName name="Macro3_4_10" localSheetId="1">Macro3_4_10_10</definedName>
    <definedName name="Macro3_4_10">Macro3_4_10_10</definedName>
    <definedName name="Macro3_4_3" localSheetId="1">Macro3_4_3_10</definedName>
    <definedName name="Macro3_4_3">Macro3_4_3_10</definedName>
    <definedName name="Macro3_4_8" localSheetId="1">Macro3_4_8_10</definedName>
    <definedName name="Macro3_4_8">Macro3_4_8_10</definedName>
    <definedName name="Macro3_7_10" localSheetId="1">Macro3_7_10_10</definedName>
    <definedName name="Macro3_7_10">Macro3_7_10_10</definedName>
    <definedName name="Macro3_7_3" localSheetId="1">Macro3_7_3_10</definedName>
    <definedName name="Macro3_7_3">Macro3_7_3_10</definedName>
    <definedName name="Macro3_7_8" localSheetId="1">Macro3_7_8_10</definedName>
    <definedName name="Macro3_7_8">Macro3_7_8_10</definedName>
    <definedName name="Macro3_8_1" localSheetId="1">Macro3_8_1_10</definedName>
    <definedName name="Macro3_8_1">Macro3_8_1_10</definedName>
    <definedName name="Macro3_8_10" localSheetId="1">Macro3_8_10_10</definedName>
    <definedName name="Macro3_8_10">Macro3_8_10_10</definedName>
    <definedName name="Macro3_8_3" localSheetId="1">Macro3_8_3_10</definedName>
    <definedName name="Macro3_8_3">Macro3_8_3_10</definedName>
    <definedName name="Macro3_8_8" localSheetId="1">Macro3_8_8_10</definedName>
    <definedName name="Macro3_8_8">Macro3_8_8_10</definedName>
    <definedName name="Macro3_9_1" localSheetId="1">Macro3_9_1_10</definedName>
    <definedName name="Macro3_9_1">Macro3_9_1_10</definedName>
    <definedName name="Macro3_9_10" localSheetId="1">Macro3_9_10_10</definedName>
    <definedName name="Macro3_9_10">Macro3_9_10_10</definedName>
    <definedName name="Macro3_9_3" localSheetId="1">Macro3_9_3_10</definedName>
    <definedName name="Macro3_9_3">Macro3_9_3_10</definedName>
    <definedName name="Macro3_9_8" localSheetId="1">Macro3_9_8_10</definedName>
    <definedName name="Macro3_9_8">Macro3_9_8_10</definedName>
    <definedName name="macro5" localSheetId="1">[9]!macro5</definedName>
    <definedName name="macro5">[9]!macro5</definedName>
    <definedName name="MACRO8" localSheetId="1">[9]!MACRO8</definedName>
    <definedName name="MACRO8">[9]!MACRO8</definedName>
    <definedName name="Macro9" localSheetId="1">[9]!Macro9</definedName>
    <definedName name="Macro9">[9]!Macro9</definedName>
    <definedName name="Macro9_1_1" localSheetId="1">Macro9_1_1_10</definedName>
    <definedName name="Macro9_1_1">Macro9_1_1_10</definedName>
    <definedName name="Macro9_1_10" localSheetId="1">Macro9_1_10_10</definedName>
    <definedName name="Macro9_1_10">Macro9_1_10_10</definedName>
    <definedName name="Macro9_1_3" localSheetId="1">Macro9_1_3_10</definedName>
    <definedName name="Macro9_1_3">Macro9_1_3_10</definedName>
    <definedName name="Macro9_1_8" localSheetId="1">Macro9_1_8_10</definedName>
    <definedName name="Macro9_1_8">Macro9_1_8_10</definedName>
    <definedName name="Macro9_10_10" localSheetId="1">Macro9_10_10_10</definedName>
    <definedName name="Macro9_10_10">Macro9_10_10_10</definedName>
    <definedName name="Macro9_10_3" localSheetId="1">Macro9_10_3_10</definedName>
    <definedName name="Macro9_10_3">Macro9_10_3_10</definedName>
    <definedName name="Macro9_10_8" localSheetId="1">Macro9_10_8_10</definedName>
    <definedName name="Macro9_10_8">Macro9_10_8_10</definedName>
    <definedName name="Macro9_12_1" localSheetId="1">Macro9_12_1_10</definedName>
    <definedName name="Macro9_12_1">Macro9_12_1_10</definedName>
    <definedName name="Macro9_12_10" localSheetId="1">Macro9_12_10_10</definedName>
    <definedName name="Macro9_12_10">Macro9_12_10_10</definedName>
    <definedName name="Macro9_12_3" localSheetId="1">Macro9_12_3_10</definedName>
    <definedName name="Macro9_12_3">Macro9_12_3_10</definedName>
    <definedName name="Macro9_12_8" localSheetId="1">Macro9_12_8_10</definedName>
    <definedName name="Macro9_12_8">Macro9_12_8_10</definedName>
    <definedName name="Macro9_13_10" localSheetId="1">Macro9_13_10_10</definedName>
    <definedName name="Macro9_13_10">Macro9_13_10_10</definedName>
    <definedName name="Macro9_13_3" localSheetId="1">Macro9_13_3_10</definedName>
    <definedName name="Macro9_13_3">Macro9_13_3_10</definedName>
    <definedName name="Macro9_13_8" localSheetId="1">Macro9_13_8_10</definedName>
    <definedName name="Macro9_13_8">Macro9_13_8_10</definedName>
    <definedName name="Macro9_22_10" localSheetId="1">Macro9_22_10_10</definedName>
    <definedName name="Macro9_22_10">Macro9_22_10_10</definedName>
    <definedName name="Macro9_22_3" localSheetId="1">Macro9_22_3_10</definedName>
    <definedName name="Macro9_22_3">Macro9_22_3_10</definedName>
    <definedName name="Macro9_22_8" localSheetId="1">Macro9_22_8_10</definedName>
    <definedName name="Macro9_22_8">Macro9_22_8_10</definedName>
    <definedName name="Macro9_23_10" localSheetId="1">Macro9_23_10_10</definedName>
    <definedName name="Macro9_23_10">Macro9_23_10_10</definedName>
    <definedName name="Macro9_23_3" localSheetId="1">Macro9_23_3_10</definedName>
    <definedName name="Macro9_23_3">Macro9_23_3_10</definedName>
    <definedName name="Macro9_23_8" localSheetId="1">Macro9_23_8_10</definedName>
    <definedName name="Macro9_23_8">Macro9_23_8_10</definedName>
    <definedName name="Macro9_3" localSheetId="1">Macro9_3_10</definedName>
    <definedName name="Macro9_3">Macro9_3_10</definedName>
    <definedName name="Macro9_4_1" localSheetId="1">Macro9_4_1_10</definedName>
    <definedName name="Macro9_4_1">Macro9_4_1_10</definedName>
    <definedName name="Macro9_4_10" localSheetId="1">Macro9_4_10_10</definedName>
    <definedName name="Macro9_4_10">Macro9_4_10_10</definedName>
    <definedName name="Macro9_4_3" localSheetId="1">Macro9_4_3_10</definedName>
    <definedName name="Macro9_4_3">Macro9_4_3_10</definedName>
    <definedName name="Macro9_4_8" localSheetId="1">Macro9_4_8_10</definedName>
    <definedName name="Macro9_4_8">Macro9_4_8_10</definedName>
    <definedName name="Macro9_7_10" localSheetId="1">Macro9_7_10_10</definedName>
    <definedName name="Macro9_7_10">Macro9_7_10_10</definedName>
    <definedName name="Macro9_7_3" localSheetId="1">Macro9_7_3_10</definedName>
    <definedName name="Macro9_7_3">Macro9_7_3_10</definedName>
    <definedName name="Macro9_7_8" localSheetId="1">Macro9_7_8_10</definedName>
    <definedName name="Macro9_7_8">Macro9_7_8_10</definedName>
    <definedName name="Macro9_8_1" localSheetId="1">Macro9_8_1_10</definedName>
    <definedName name="Macro9_8_1">Macro9_8_1_10</definedName>
    <definedName name="Macro9_8_10" localSheetId="1">Macro9_8_10_10</definedName>
    <definedName name="Macro9_8_10">Macro9_8_10_10</definedName>
    <definedName name="Macro9_8_3" localSheetId="1">Macro9_8_3_10</definedName>
    <definedName name="Macro9_8_3">Macro9_8_3_10</definedName>
    <definedName name="Macro9_8_8" localSheetId="1">Macro9_8_8_10</definedName>
    <definedName name="Macro9_8_8">Macro9_8_8_10</definedName>
    <definedName name="Macro9_9_1" localSheetId="1">Macro9_9_1_10</definedName>
    <definedName name="Macro9_9_1">Macro9_9_1_10</definedName>
    <definedName name="Macro9_9_10" localSheetId="1">Macro9_9_10_10</definedName>
    <definedName name="Macro9_9_10">Macro9_9_10_10</definedName>
    <definedName name="Macro9_9_3" localSheetId="1">Macro9_9_3_10</definedName>
    <definedName name="Macro9_9_3">Macro9_9_3_10</definedName>
    <definedName name="Macro9_9_8" localSheetId="1">Macro9_9_8_10</definedName>
    <definedName name="Macro9_9_8">Macro9_9_8_10</definedName>
    <definedName name="macroa" localSheetId="1">[9]!macroa</definedName>
    <definedName name="macroa">[9]!macroa</definedName>
    <definedName name="macrod" localSheetId="1">[9]!macrod</definedName>
    <definedName name="macrod">[9]!macrod</definedName>
    <definedName name="macroe" localSheetId="1">[9]!macroe</definedName>
    <definedName name="macroe">[9]!macroe</definedName>
    <definedName name="main_10">"$#REF !.$#REF !$#REF !"</definedName>
    <definedName name="Makro1" localSheetId="1">[9]!Makro1</definedName>
    <definedName name="Makro1">[9]!Makro1</definedName>
    <definedName name="makro2" localSheetId="1">[9]!makro2</definedName>
    <definedName name="makro2">[9]!makro2</definedName>
    <definedName name="MAKRO3" localSheetId="1">[9]!MAKRO3</definedName>
    <definedName name="MAKRO3">[9]!MAKRO3</definedName>
    <definedName name="Makro4" localSheetId="1">[9]!Makro4</definedName>
    <definedName name="Makro4">[9]!Makro4</definedName>
    <definedName name="makro5" localSheetId="1">[9]!makro5</definedName>
    <definedName name="makro5">[9]!makro5</definedName>
    <definedName name="makroa" localSheetId="1">[9]!makroa</definedName>
    <definedName name="makroa">[9]!makroa</definedName>
    <definedName name="makrod" localSheetId="1">[9]!makrod</definedName>
    <definedName name="makrod">[9]!makrod</definedName>
    <definedName name="man_10">"$#REF !.$#REF !$#REF !"</definedName>
    <definedName name="Manager_Client_Services">#REF!</definedName>
    <definedName name="mar06_23">NA()</definedName>
    <definedName name="mar06_29">NA()</definedName>
    <definedName name="mar07act_23">NA()</definedName>
    <definedName name="mar07act_29">NA()</definedName>
    <definedName name="MARCOMTYPE_10">"$#REF !.$#REF !$#REF !"</definedName>
    <definedName name="MARCOMTYPE2_10">"$#REF !.$#REF !$#REF !"</definedName>
    <definedName name="marfisheract_23">NA()</definedName>
    <definedName name="marfisheract_29">NA()</definedName>
    <definedName name="MarketTable_10">"$#REF !.$#REF !$#REF !"</definedName>
    <definedName name="MaskNr">"Redigeringsboks 5"</definedName>
    <definedName name="mat2005ytd">"$#REF !.$#REF !$#REF !"</definedName>
    <definedName name="Mat2006_1">NA()</definedName>
    <definedName name="Mat2006_1_1">NA()</definedName>
    <definedName name="Mat2006_1_10">NA()</definedName>
    <definedName name="Mat2006_1_3">NA()</definedName>
    <definedName name="Mat2006_1_8">NA()</definedName>
    <definedName name="Mat2006_10">NA()</definedName>
    <definedName name="Mat2006_10_10">NA()</definedName>
    <definedName name="Mat2006_10_3">NA()</definedName>
    <definedName name="Mat2006_10_8">NA()</definedName>
    <definedName name="Mat2006_12">NA()</definedName>
    <definedName name="Mat2006_12_1">NA()</definedName>
    <definedName name="Mat2006_12_10">NA()</definedName>
    <definedName name="Mat2006_12_3">NA()</definedName>
    <definedName name="Mat2006_12_8">NA()</definedName>
    <definedName name="Mat2006_13">NA()</definedName>
    <definedName name="Mat2006_13_10">NA()</definedName>
    <definedName name="Mat2006_13_3">NA()</definedName>
    <definedName name="Mat2006_13_8">NA()</definedName>
    <definedName name="Mat2006_22">NA()</definedName>
    <definedName name="Mat2006_22_10">NA()</definedName>
    <definedName name="Mat2006_22_3">NA()</definedName>
    <definedName name="Mat2006_22_8">NA()</definedName>
    <definedName name="Mat2006_23">NA()</definedName>
    <definedName name="Mat2006_23_10">NA()</definedName>
    <definedName name="Mat2006_23_3">NA()</definedName>
    <definedName name="Mat2006_23_8">NA()</definedName>
    <definedName name="Mat2006_3">NA()</definedName>
    <definedName name="Mat2006_4">NA()</definedName>
    <definedName name="Mat2006_4_1">NA()</definedName>
    <definedName name="Mat2006_4_10">NA()</definedName>
    <definedName name="Mat2006_4_3">NA()</definedName>
    <definedName name="Mat2006_4_8">NA()</definedName>
    <definedName name="Mat2006_7">NA()</definedName>
    <definedName name="Mat2006_7_10">NA()</definedName>
    <definedName name="Mat2006_7_3">NA()</definedName>
    <definedName name="Mat2006_7_8">NA()</definedName>
    <definedName name="Mat2006_8">NA()</definedName>
    <definedName name="Mat2006_8_1">NA()</definedName>
    <definedName name="Mat2006_8_10">NA()</definedName>
    <definedName name="Mat2006_8_3">NA()</definedName>
    <definedName name="Mat2006_8_8">NA()</definedName>
    <definedName name="Mat2006_9">NA()</definedName>
    <definedName name="Mat2006_9_1">NA()</definedName>
    <definedName name="Mat2006_9_10">NA()</definedName>
    <definedName name="Mat2006_9_3">NA()</definedName>
    <definedName name="Mat2006_9_8">NA()</definedName>
    <definedName name="MaterialityThreshhold_10">"$#REF !.$#REF !$#REF !"</definedName>
    <definedName name="MatMgt_10">"$#REF !.#REF !$#REF !"</definedName>
    <definedName name="Matmgtph_10">"$#REF !.$#REF !$#REF !"</definedName>
    <definedName name="may06_23">NA()</definedName>
    <definedName name="may06_29">NA()</definedName>
    <definedName name="may07_23">NA()</definedName>
    <definedName name="may07_29">NA()</definedName>
    <definedName name="MBR_Summary">#REF!</definedName>
    <definedName name="mc_1">NA()</definedName>
    <definedName name="mc_1_1">NA()</definedName>
    <definedName name="mc_1_10">NA()</definedName>
    <definedName name="mc_1_3">NA()</definedName>
    <definedName name="mc_1_8">NA()</definedName>
    <definedName name="mc_10">NA()</definedName>
    <definedName name="mc_10_1">NA()</definedName>
    <definedName name="mc_10_10">NA()</definedName>
    <definedName name="mc_10_3">NA()</definedName>
    <definedName name="mc_10_8">NA()</definedName>
    <definedName name="mc_12">NA()</definedName>
    <definedName name="mc_12_1">NA()</definedName>
    <definedName name="mc_12_10">NA()</definedName>
    <definedName name="mc_12_3">NA()</definedName>
    <definedName name="mc_12_8">NA()</definedName>
    <definedName name="mc_13">NA()</definedName>
    <definedName name="mc_13_10">NA()</definedName>
    <definedName name="mc_13_3">NA()</definedName>
    <definedName name="mc_13_8">NA()</definedName>
    <definedName name="mc_22">NA()</definedName>
    <definedName name="mc_22_10">NA()</definedName>
    <definedName name="mc_22_3">NA()</definedName>
    <definedName name="mc_22_8">NA()</definedName>
    <definedName name="mc_23">NA()</definedName>
    <definedName name="mc_23_10">NA()</definedName>
    <definedName name="mc_23_3">NA()</definedName>
    <definedName name="mc_23_8">NA()</definedName>
    <definedName name="mc_3">NA()</definedName>
    <definedName name="mc_4">NA()</definedName>
    <definedName name="mc_4_1">NA()</definedName>
    <definedName name="mc_4_10">NA()</definedName>
    <definedName name="mc_4_3">NA()</definedName>
    <definedName name="mc_4_8">NA()</definedName>
    <definedName name="mc_7">NA()</definedName>
    <definedName name="mc_7_10">NA()</definedName>
    <definedName name="mc_7_3">NA()</definedName>
    <definedName name="mc_7_8">NA()</definedName>
    <definedName name="mc_8">NA()</definedName>
    <definedName name="mc_8_1">NA()</definedName>
    <definedName name="mc_8_10">NA()</definedName>
    <definedName name="mc_8_3">NA()</definedName>
    <definedName name="mc_8_8">NA()</definedName>
    <definedName name="mc_9">NA()</definedName>
    <definedName name="mc_9_1">NA()</definedName>
    <definedName name="mc_9_10">NA()</definedName>
    <definedName name="mc_9_3">NA()</definedName>
    <definedName name="mc_9_8">NA()</definedName>
    <definedName name="Merli_1">NA()</definedName>
    <definedName name="Merli_1_1">NA()</definedName>
    <definedName name="Merli_1_10">NA()</definedName>
    <definedName name="Merli_1_3">NA()</definedName>
    <definedName name="Merli_1_8">NA()</definedName>
    <definedName name="Merli_10">NA()</definedName>
    <definedName name="Merli_10_1">NA()</definedName>
    <definedName name="Merli_10_10">NA()</definedName>
    <definedName name="Merli_10_3">NA()</definedName>
    <definedName name="Merli_10_8">NA()</definedName>
    <definedName name="Merli_12">NA()</definedName>
    <definedName name="Merli_12_1">NA()</definedName>
    <definedName name="Merli_12_10">NA()</definedName>
    <definedName name="Merli_12_3">NA()</definedName>
    <definedName name="Merli_12_8">NA()</definedName>
    <definedName name="Merli_13">NA()</definedName>
    <definedName name="Merli_13_10">NA()</definedName>
    <definedName name="Merli_13_3">NA()</definedName>
    <definedName name="Merli_13_8">NA()</definedName>
    <definedName name="Merli_22">NA()</definedName>
    <definedName name="Merli_22_10">NA()</definedName>
    <definedName name="Merli_22_3">NA()</definedName>
    <definedName name="Merli_22_8">NA()</definedName>
    <definedName name="Merli_23">NA()</definedName>
    <definedName name="Merli_23_10">NA()</definedName>
    <definedName name="Merli_23_3">NA()</definedName>
    <definedName name="Merli_23_8">NA()</definedName>
    <definedName name="Merli_3">NA()</definedName>
    <definedName name="Merli_4">NA()</definedName>
    <definedName name="Merli_4_1">NA()</definedName>
    <definedName name="Merli_4_10">NA()</definedName>
    <definedName name="Merli_4_3">NA()</definedName>
    <definedName name="Merli_4_8">NA()</definedName>
    <definedName name="Merli_7">NA()</definedName>
    <definedName name="Merli_7_10">NA()</definedName>
    <definedName name="Merli_7_3">NA()</definedName>
    <definedName name="Merli_7_8">NA()</definedName>
    <definedName name="Merli_8">NA()</definedName>
    <definedName name="Merli_8_1">NA()</definedName>
    <definedName name="Merli_8_10">NA()</definedName>
    <definedName name="Merli_8_3">NA()</definedName>
    <definedName name="Merli_8_8">NA()</definedName>
    <definedName name="Merli_9">NA()</definedName>
    <definedName name="Merli_9_1">NA()</definedName>
    <definedName name="Merli_9_10">NA()</definedName>
    <definedName name="Merli_9_3">NA()</definedName>
    <definedName name="Merli_9_8">NA()</definedName>
    <definedName name="Mil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Milestone_Category_2">[76]Lists!$L$23:$L$25</definedName>
    <definedName name="MilestoneActivity">'[27]Lists (working)'!$D$3:$D$4</definedName>
    <definedName name="MilestoneActivityDesignation">[27]Workplan!$I$9:$I$501</definedName>
    <definedName name="MilestoneCategoryList2">'[27]Lists (working)'!$V$2:$V$9</definedName>
    <definedName name="MilestoneCategoryNameFinder">'[27]Lists (working)'!$D$3:$E$4</definedName>
    <definedName name="minAUP">'[82]PlanCodes &amp; minAUP'!$B$6:$E$220</definedName>
    <definedName name="mins_10">NA()</definedName>
    <definedName name="mins_22">NA()</definedName>
    <definedName name="mins_22_10">NA()</definedName>
    <definedName name="mins_22_3">NA()</definedName>
    <definedName name="mins_22_8">NA()</definedName>
    <definedName name="mins_8">NA()</definedName>
    <definedName name="Misc">{"fdsup://IBCentral/FAT Viewer?action=UPDATE&amp;creator=factset&amp;DOC_NAME=fat:reuters_qtrly_source_window.fat&amp;display_string=Audit&amp;DYN_ARGS=TRUE&amp;VAR:ID1=58404510&amp;VAR:RCODE=DSTT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Misc2">{"fdsup://IBCentral/FAT Viewer?action=UPDATE&amp;creator=factset&amp;DOC_NAME=fat:reuters_qtrly_source_window.fat&amp;display_string=Audit&amp;DYN_ARGS=TRUE&amp;VAR:ID1=04685W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Misc3">{"fdsup://IBCentral/FAT Viewer?action=UPDATE&amp;creator=factset&amp;DOC_NAME=fat:reuters_qtrly_source_window.fat&amp;display_string=Audit&amp;DYN_ARGS=TRUE&amp;VAR:ID1=04685W10&amp;VAR:RCODE=LTT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Misc4">{"fdsup://IBCentral/FAT Viewer?action=UPDATE&amp;creator=factset&amp;DOC_NAME=fat:reuters_qtrly_source_window.fat&amp;display_string=Audit&amp;DYN_ARGS=TRUE&amp;VAR:ID1=04685W10&amp;VAR:RCODE=ACAE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Misc5">{"fdsup://IBCentral/FAT Viewer?action=UPDATE&amp;creator=factset&amp;DOC_NAME=fat:reuters_qtrly_source_window.fat&amp;display_string=Audit&amp;DYN_ARGS=TRUE&amp;VAR:ID1=43644010&amp;VAR:RCODE=ACAE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mm" hidden="1">#REF!</definedName>
    <definedName name="mm_1">NA()</definedName>
    <definedName name="mm_1_1">NA()</definedName>
    <definedName name="mm_1_10">NA()</definedName>
    <definedName name="mm_1_3">NA()</definedName>
    <definedName name="mm_1_8">NA()</definedName>
    <definedName name="mm_10">NA()</definedName>
    <definedName name="MM_10_1">"$#REF !.$#REF !$#REF !"</definedName>
    <definedName name="mm_10_10">NA()</definedName>
    <definedName name="mm_10_3">NA()</definedName>
    <definedName name="mm_10_8">NA()</definedName>
    <definedName name="mm_12">NA()</definedName>
    <definedName name="mm_12_1">NA()</definedName>
    <definedName name="mm_12_10">NA()</definedName>
    <definedName name="mm_12_3">NA()</definedName>
    <definedName name="mm_12_8">NA()</definedName>
    <definedName name="MM_13">NA()</definedName>
    <definedName name="mm_13_10">NA()</definedName>
    <definedName name="mm_13_3">NA()</definedName>
    <definedName name="mm_13_8">NA()</definedName>
    <definedName name="mm_22">NA()</definedName>
    <definedName name="mm_22_10">NA()</definedName>
    <definedName name="mm_22_3">NA()</definedName>
    <definedName name="mm_22_8">NA()</definedName>
    <definedName name="MM_23">NA()</definedName>
    <definedName name="MM_29">NA()</definedName>
    <definedName name="mm_3">NA()</definedName>
    <definedName name="mm_4">NA()</definedName>
    <definedName name="mm_4_1">NA()</definedName>
    <definedName name="mm_4_10">NA()</definedName>
    <definedName name="mm_4_3">NA()</definedName>
    <definedName name="mm_4_8">NA()</definedName>
    <definedName name="mm_7">NA()</definedName>
    <definedName name="mm_7_10">NA()</definedName>
    <definedName name="mm_7_3">NA()</definedName>
    <definedName name="mm_7_8">NA()</definedName>
    <definedName name="mm_8">NA()</definedName>
    <definedName name="mm_8_1">NA()</definedName>
    <definedName name="mm_8_10">NA()</definedName>
    <definedName name="mm_8_3">NA()</definedName>
    <definedName name="mm_8_8">NA()</definedName>
    <definedName name="mm_9">NA()</definedName>
    <definedName name="mm_9_1">NA()</definedName>
    <definedName name="mm_9_10">NA()</definedName>
    <definedName name="mm_9_3">NA()</definedName>
    <definedName name="mm_9_8">NA()</definedName>
    <definedName name="MmExcelLinker_9C8D7607_51F8_405F_ADF1_D3B51323996C" localSheetId="1">all PID Market [20]Focus!$C$3:$C$7</definedName>
    <definedName name="MmExcelLinker_9C8D7607_51F8_405F_ADF1_D3B51323996C">all PID Market [20]Focus!$C$3:$C$7</definedName>
    <definedName name="MmExcelLinker_9C8D7607_51F8_405F_ADF1_D3B51323996C_1">NA()</definedName>
    <definedName name="MmExcelLinker_9C8D7607_51F8_405F_ADF1_D3B51323996C_1_1">NA()</definedName>
    <definedName name="MmExcelLinker_9C8D7607_51F8_405F_ADF1_D3B51323996C_1_10">NA()</definedName>
    <definedName name="MmExcelLinker_9C8D7607_51F8_405F_ADF1_D3B51323996C_1_3">NA()</definedName>
    <definedName name="MmExcelLinker_9C8D7607_51F8_405F_ADF1_D3B51323996C_1_8">NA()</definedName>
    <definedName name="MmExcelLinker_9C8D7607_51F8_405F_ADF1_D3B51323996C_10">NA()</definedName>
    <definedName name="MmExcelLinker_9C8D7607_51F8_405F_ADF1_D3B51323996C_10_10">NA()</definedName>
    <definedName name="MmExcelLinker_9C8D7607_51F8_405F_ADF1_D3B51323996C_10_3">NA()</definedName>
    <definedName name="MmExcelLinker_9C8D7607_51F8_405F_ADF1_D3B51323996C_10_8">NA()</definedName>
    <definedName name="MmExcelLinker_9C8D7607_51F8_405F_ADF1_D3B51323996C_12">NA()</definedName>
    <definedName name="MmExcelLinker_9C8D7607_51F8_405F_ADF1_D3B51323996C_12_1">NA()</definedName>
    <definedName name="MmExcelLinker_9C8D7607_51F8_405F_ADF1_D3B51323996C_12_10">NA()</definedName>
    <definedName name="MmExcelLinker_9C8D7607_51F8_405F_ADF1_D3B51323996C_12_3">NA()</definedName>
    <definedName name="MmExcelLinker_9C8D7607_51F8_405F_ADF1_D3B51323996C_12_8">NA()</definedName>
    <definedName name="MmExcelLinker_9C8D7607_51F8_405F_ADF1_D3B51323996C_13">NA()</definedName>
    <definedName name="MmExcelLinker_9C8D7607_51F8_405F_ADF1_D3B51323996C_13_10">NA()</definedName>
    <definedName name="MmExcelLinker_9C8D7607_51F8_405F_ADF1_D3B51323996C_13_3">NA()</definedName>
    <definedName name="MmExcelLinker_9C8D7607_51F8_405F_ADF1_D3B51323996C_13_8">NA()</definedName>
    <definedName name="MmExcelLinker_9C8D7607_51F8_405F_ADF1_D3B51323996C_22">NA()</definedName>
    <definedName name="MmExcelLinker_9C8D7607_51F8_405F_ADF1_D3B51323996C_22_10">NA()</definedName>
    <definedName name="MmExcelLinker_9C8D7607_51F8_405F_ADF1_D3B51323996C_22_3">NA()</definedName>
    <definedName name="MmExcelLinker_9C8D7607_51F8_405F_ADF1_D3B51323996C_22_8">NA()</definedName>
    <definedName name="MmExcelLinker_9C8D7607_51F8_405F_ADF1_D3B51323996C_23">NA()</definedName>
    <definedName name="MmExcelLinker_9C8D7607_51F8_405F_ADF1_D3B51323996C_23_10">NA()</definedName>
    <definedName name="MmExcelLinker_9C8D7607_51F8_405F_ADF1_D3B51323996C_23_3">NA()</definedName>
    <definedName name="MmExcelLinker_9C8D7607_51F8_405F_ADF1_D3B51323996C_23_8">NA()</definedName>
    <definedName name="MmExcelLinker_9C8D7607_51F8_405F_ADF1_D3B51323996C_29">NA()</definedName>
    <definedName name="MmExcelLinker_9C8D7607_51F8_405F_ADF1_D3B51323996C_29_10">NA()</definedName>
    <definedName name="MmExcelLinker_9C8D7607_51F8_405F_ADF1_D3B51323996C_29_3">NA()</definedName>
    <definedName name="MmExcelLinker_9C8D7607_51F8_405F_ADF1_D3B51323996C_29_8">NA()</definedName>
    <definedName name="MmExcelLinker_9C8D7607_51F8_405F_ADF1_D3B51323996C_3">NA()</definedName>
    <definedName name="MmExcelLinker_9C8D7607_51F8_405F_ADF1_D3B51323996C_4">NA()</definedName>
    <definedName name="MmExcelLinker_9C8D7607_51F8_405F_ADF1_D3B51323996C_4_1">NA()</definedName>
    <definedName name="MmExcelLinker_9C8D7607_51F8_405F_ADF1_D3B51323996C_4_10">NA()</definedName>
    <definedName name="MmExcelLinker_9C8D7607_51F8_405F_ADF1_D3B51323996C_4_3">NA()</definedName>
    <definedName name="MmExcelLinker_9C8D7607_51F8_405F_ADF1_D3B51323996C_4_8">NA()</definedName>
    <definedName name="MmExcelLinker_9C8D7607_51F8_405F_ADF1_D3B51323996C_7">NA()</definedName>
    <definedName name="MmExcelLinker_9C8D7607_51F8_405F_ADF1_D3B51323996C_7_10">NA()</definedName>
    <definedName name="MmExcelLinker_9C8D7607_51F8_405F_ADF1_D3B51323996C_7_3">NA()</definedName>
    <definedName name="MmExcelLinker_9C8D7607_51F8_405F_ADF1_D3B51323996C_7_8">NA()</definedName>
    <definedName name="MmExcelLinker_9C8D7607_51F8_405F_ADF1_D3B51323996C_8">NA()</definedName>
    <definedName name="MmExcelLinker_9C8D7607_51F8_405F_ADF1_D3B51323996C_8_1">NA()</definedName>
    <definedName name="MmExcelLinker_9C8D7607_51F8_405F_ADF1_D3B51323996C_8_10">NA()</definedName>
    <definedName name="MmExcelLinker_9C8D7607_51F8_405F_ADF1_D3B51323996C_8_3">NA()</definedName>
    <definedName name="MmExcelLinker_9C8D7607_51F8_405F_ADF1_D3B51323996C_8_8">NA()</definedName>
    <definedName name="MmExcelLinker_9C8D7607_51F8_405F_ADF1_D3B51323996C_9">NA()</definedName>
    <definedName name="MmExcelLinker_9C8D7607_51F8_405F_ADF1_D3B51323996C_9_1">NA()</definedName>
    <definedName name="MmExcelLinker_9C8D7607_51F8_405F_ADF1_D3B51323996C_9_10">NA()</definedName>
    <definedName name="MmExcelLinker_9C8D7607_51F8_405F_ADF1_D3B51323996C_9_3">NA()</definedName>
    <definedName name="MmExcelLinker_9C8D7607_51F8_405F_ADF1_D3B51323996C_9_8">NA()</definedName>
    <definedName name="MMM" localSheetId="1">all PID Market [20]Focus!$C$3:$C$7</definedName>
    <definedName name="MMM">all PID Market [20]Focus!$C$3:$C$7</definedName>
    <definedName name="MMM_1">NA()</definedName>
    <definedName name="MMM_1_1">NA()</definedName>
    <definedName name="MMM_1_10">NA()</definedName>
    <definedName name="MMM_1_3">NA()</definedName>
    <definedName name="MMM_1_8">NA()</definedName>
    <definedName name="MMM_10">NA()</definedName>
    <definedName name="MMM_10_1">NA()</definedName>
    <definedName name="MMM_10_10">NA()</definedName>
    <definedName name="MMM_10_3">NA()</definedName>
    <definedName name="MMM_10_8">NA()</definedName>
    <definedName name="MMM_12">NA()</definedName>
    <definedName name="MMM_12_1">NA()</definedName>
    <definedName name="MMM_12_10">NA()</definedName>
    <definedName name="MMM_12_3">NA()</definedName>
    <definedName name="MMM_12_8">NA()</definedName>
    <definedName name="MMM_13">NA()</definedName>
    <definedName name="MMM_13_10">NA()</definedName>
    <definedName name="MMM_13_3">NA()</definedName>
    <definedName name="MMM_13_8">NA()</definedName>
    <definedName name="MMM_22">NA()</definedName>
    <definedName name="MMM_22_10">NA()</definedName>
    <definedName name="MMM_22_3">NA()</definedName>
    <definedName name="MMM_22_8">NA()</definedName>
    <definedName name="MMM_23">NA()</definedName>
    <definedName name="MMM_23_10">NA()</definedName>
    <definedName name="MMM_23_3">NA()</definedName>
    <definedName name="MMM_23_8">NA()</definedName>
    <definedName name="MMM_3">NA()</definedName>
    <definedName name="MMM_4">NA()</definedName>
    <definedName name="MMM_4_1">NA()</definedName>
    <definedName name="MMM_4_10">NA()</definedName>
    <definedName name="MMM_4_3">NA()</definedName>
    <definedName name="MMM_4_8">NA()</definedName>
    <definedName name="MMM_7">NA()</definedName>
    <definedName name="MMM_7_10">NA()</definedName>
    <definedName name="MMM_7_3">NA()</definedName>
    <definedName name="MMM_7_8">NA()</definedName>
    <definedName name="MMM_8">NA()</definedName>
    <definedName name="MMM_8_1">NA()</definedName>
    <definedName name="MMM_8_10">NA()</definedName>
    <definedName name="MMM_8_3">NA()</definedName>
    <definedName name="MMM_8_8">NA()</definedName>
    <definedName name="MMM_9">NA()</definedName>
    <definedName name="MMM_9_1">NA()</definedName>
    <definedName name="MMM_9_10">NA()</definedName>
    <definedName name="MMM_9_3">NA()</definedName>
    <definedName name="MMM_9_8">NA()</definedName>
    <definedName name="mmmm" localSheetId="1">all PID Market [20]Focus!$C$3:$C$7</definedName>
    <definedName name="mmmm">all PID Market [20]Focus!$C$3:$C$7</definedName>
    <definedName name="mmmm_1">NA()</definedName>
    <definedName name="mmmm_1_1">NA()</definedName>
    <definedName name="mmmm_1_10">NA()</definedName>
    <definedName name="mmmm_1_3">NA()</definedName>
    <definedName name="mmmm_1_8">NA()</definedName>
    <definedName name="mmmm_10">NA()</definedName>
    <definedName name="mmmm_10_1">NA()</definedName>
    <definedName name="mmmm_10_10">NA()</definedName>
    <definedName name="mmmm_10_3">NA()</definedName>
    <definedName name="mmmm_10_8">NA()</definedName>
    <definedName name="mmmm_12">NA()</definedName>
    <definedName name="mmmm_12_1">NA()</definedName>
    <definedName name="mmmm_12_10">NA()</definedName>
    <definedName name="mmmm_12_3">NA()</definedName>
    <definedName name="mmmm_12_8">NA()</definedName>
    <definedName name="mmmm_13">NA()</definedName>
    <definedName name="mmmm_13_10">NA()</definedName>
    <definedName name="mmmm_13_3">NA()</definedName>
    <definedName name="mmmm_13_8">NA()</definedName>
    <definedName name="mmmm_22">NA()</definedName>
    <definedName name="mmmm_22_10">NA()</definedName>
    <definedName name="mmmm_22_3">NA()</definedName>
    <definedName name="mmmm_22_8">NA()</definedName>
    <definedName name="mmmm_23">NA()</definedName>
    <definedName name="mmmm_23_10">NA()</definedName>
    <definedName name="mmmm_23_3">NA()</definedName>
    <definedName name="mmmm_23_8">NA()</definedName>
    <definedName name="mmmm_3">NA()</definedName>
    <definedName name="mmmm_4">NA()</definedName>
    <definedName name="mmmm_4_1">NA()</definedName>
    <definedName name="mmmm_4_10">NA()</definedName>
    <definedName name="mmmm_4_3">NA()</definedName>
    <definedName name="mmmm_4_8">NA()</definedName>
    <definedName name="mmmm_7">NA()</definedName>
    <definedName name="mmmm_7_10">NA()</definedName>
    <definedName name="mmmm_7_3">NA()</definedName>
    <definedName name="mmmm_7_8">NA()</definedName>
    <definedName name="mmmm_8">NA()</definedName>
    <definedName name="mmmm_8_1">NA()</definedName>
    <definedName name="mmmm_8_10">NA()</definedName>
    <definedName name="mmmm_8_3">NA()</definedName>
    <definedName name="mmmm_8_8">NA()</definedName>
    <definedName name="mmmm_9">NA()</definedName>
    <definedName name="mmmm_9_1">NA()</definedName>
    <definedName name="mmmm_9_10">NA()</definedName>
    <definedName name="mmmm_9_3">NA()</definedName>
    <definedName name="mmmm_9_8">NA()</definedName>
    <definedName name="mn">10^6</definedName>
    <definedName name="MO_Domestic_10">"$#REF !.$#REF !$#REF !"</definedName>
    <definedName name="MO_Intl_10">"$#REF !.$#REF !$#REF !"</definedName>
    <definedName name="Module2.PrintIt" localSheetId="1">[9]!Module2.PrintIt</definedName>
    <definedName name="Module2.PrintIt">[9]!Module2.PrintIt</definedName>
    <definedName name="Module2.PrintIt_1_1" localSheetId="1">Module2.PrintIt_1_1_10</definedName>
    <definedName name="Module2.PrintIt_1_1">Module2.PrintIt_1_1_10</definedName>
    <definedName name="Module2.PrintIt_1_10" localSheetId="1">Module2.PrintIt_1_10_10</definedName>
    <definedName name="Module2.PrintIt_1_10">Module2.PrintIt_1_10_10</definedName>
    <definedName name="Module2.PrintIt_1_3" localSheetId="1">Module2.PrintIt_1_3_10</definedName>
    <definedName name="Module2.PrintIt_1_3">Module2.PrintIt_1_3_10</definedName>
    <definedName name="Module2.PrintIt_1_8" localSheetId="1">Module2.PrintIt_1_8_10</definedName>
    <definedName name="Module2.PrintIt_1_8">Module2.PrintIt_1_8_10</definedName>
    <definedName name="Module2.PrintIt_10_10" localSheetId="1">Module2.PrintIt_10_10_10</definedName>
    <definedName name="Module2.PrintIt_10_10">Module2.PrintIt_10_10_10</definedName>
    <definedName name="Module2.PrintIt_10_3" localSheetId="1">Module2.PrintIt_10_3_10</definedName>
    <definedName name="Module2.PrintIt_10_3">Module2.PrintIt_10_3_10</definedName>
    <definedName name="Module2.PrintIt_10_8" localSheetId="1">Module2.PrintIt_10_8_10</definedName>
    <definedName name="Module2.PrintIt_10_8">Module2.PrintIt_10_8_10</definedName>
    <definedName name="Module2.PrintIt_12_1" localSheetId="1">Module2.PrintIt_12_1_10</definedName>
    <definedName name="Module2.PrintIt_12_1">Module2.PrintIt_12_1_10</definedName>
    <definedName name="Module2.PrintIt_12_10" localSheetId="1">Module2.PrintIt_12_10_10</definedName>
    <definedName name="Module2.PrintIt_12_10">Module2.PrintIt_12_10_10</definedName>
    <definedName name="Module2.PrintIt_12_3" localSheetId="1">Module2.PrintIt_12_3_10</definedName>
    <definedName name="Module2.PrintIt_12_3">Module2.PrintIt_12_3_10</definedName>
    <definedName name="Module2.PrintIt_12_8" localSheetId="1">Module2.PrintIt_12_8_10</definedName>
    <definedName name="Module2.PrintIt_12_8">Module2.PrintIt_12_8_10</definedName>
    <definedName name="Module2.PrintIt_13_10" localSheetId="1">Module2.PrintIt_13_10_10</definedName>
    <definedName name="Module2.PrintIt_13_10">Module2.PrintIt_13_10_10</definedName>
    <definedName name="Module2.PrintIt_13_3" localSheetId="1">Module2.PrintIt_13_3_10</definedName>
    <definedName name="Module2.PrintIt_13_3">Module2.PrintIt_13_3_10</definedName>
    <definedName name="Module2.PrintIt_13_8" localSheetId="1">Module2.PrintIt_13_8_10</definedName>
    <definedName name="Module2.PrintIt_13_8">Module2.PrintIt_13_8_10</definedName>
    <definedName name="Module2.PrintIt_22_10" localSheetId="1">Module2.PrintIt_22_10_10</definedName>
    <definedName name="Module2.PrintIt_22_10">Module2.PrintIt_22_10_10</definedName>
    <definedName name="Module2.PrintIt_22_3" localSheetId="1">Module2.PrintIt_22_3_10</definedName>
    <definedName name="Module2.PrintIt_22_3">Module2.PrintIt_22_3_10</definedName>
    <definedName name="Module2.PrintIt_22_8" localSheetId="1">Module2.PrintIt_22_8_10</definedName>
    <definedName name="Module2.PrintIt_22_8">Module2.PrintIt_22_8_10</definedName>
    <definedName name="Module2.PrintIt_23_10" localSheetId="1">Module2.PrintIt_23_10_10</definedName>
    <definedName name="Module2.PrintIt_23_10">Module2.PrintIt_23_10_10</definedName>
    <definedName name="Module2.PrintIt_23_3" localSheetId="1">Module2.PrintIt_23_3_10</definedName>
    <definedName name="Module2.PrintIt_23_3">Module2.PrintIt_23_3_10</definedName>
    <definedName name="Module2.PrintIt_23_8" localSheetId="1">Module2.PrintIt_23_8_10</definedName>
    <definedName name="Module2.PrintIt_23_8">Module2.PrintIt_23_8_10</definedName>
    <definedName name="Module2.PrintIt_3" localSheetId="1">Module2.PrintIt_3_10</definedName>
    <definedName name="Module2.PrintIt_3">Module2.PrintIt_3_10</definedName>
    <definedName name="Module2.PrintIt_4_1" localSheetId="1">Module2.PrintIt_4_1_10</definedName>
    <definedName name="Module2.PrintIt_4_1">Module2.PrintIt_4_1_10</definedName>
    <definedName name="Module2.PrintIt_4_10" localSheetId="1">Module2.PrintIt_4_10_10</definedName>
    <definedName name="Module2.PrintIt_4_10">Module2.PrintIt_4_10_10</definedName>
    <definedName name="Module2.PrintIt_4_3" localSheetId="1">Module2.PrintIt_4_3_10</definedName>
    <definedName name="Module2.PrintIt_4_3">Module2.PrintIt_4_3_10</definedName>
    <definedName name="Module2.PrintIt_4_8" localSheetId="1">Module2.PrintIt_4_8_10</definedName>
    <definedName name="Module2.PrintIt_4_8">Module2.PrintIt_4_8_10</definedName>
    <definedName name="Module2.PrintIt_7_10" localSheetId="1">Module2.PrintIt_7_10_10</definedName>
    <definedName name="Module2.PrintIt_7_10">Module2.PrintIt_7_10_10</definedName>
    <definedName name="Module2.PrintIt_7_3" localSheetId="1">Module2.PrintIt_7_3_10</definedName>
    <definedName name="Module2.PrintIt_7_3">Module2.PrintIt_7_3_10</definedName>
    <definedName name="Module2.PrintIt_7_8" localSheetId="1">Module2.PrintIt_7_8_10</definedName>
    <definedName name="Module2.PrintIt_7_8">Module2.PrintIt_7_8_10</definedName>
    <definedName name="Module2.PrintIt_8_1" localSheetId="1">Module2.PrintIt_8_1_10</definedName>
    <definedName name="Module2.PrintIt_8_1">Module2.PrintIt_8_1_10</definedName>
    <definedName name="Module2.PrintIt_8_10" localSheetId="1">Module2.PrintIt_8_10_10</definedName>
    <definedName name="Module2.PrintIt_8_10">Module2.PrintIt_8_10_10</definedName>
    <definedName name="Module2.PrintIt_8_3" localSheetId="1">Module2.PrintIt_8_3_10</definedName>
    <definedName name="Module2.PrintIt_8_3">Module2.PrintIt_8_3_10</definedName>
    <definedName name="Module2.PrintIt_8_8" localSheetId="1">Module2.PrintIt_8_8_10</definedName>
    <definedName name="Module2.PrintIt_8_8">Module2.PrintIt_8_8_10</definedName>
    <definedName name="Module2.PrintIt_9_1" localSheetId="1">Module2.PrintIt_9_1_10</definedName>
    <definedName name="Module2.PrintIt_9_1">Module2.PrintIt_9_1_10</definedName>
    <definedName name="Module2.PrintIt_9_10" localSheetId="1">Module2.PrintIt_9_10_10</definedName>
    <definedName name="Module2.PrintIt_9_10">Module2.PrintIt_9_10_10</definedName>
    <definedName name="Module2.PrintIt_9_3" localSheetId="1">Module2.PrintIt_9_3_10</definedName>
    <definedName name="Module2.PrintIt_9_3">Module2.PrintIt_9_3_10</definedName>
    <definedName name="Module2.PrintIt_9_8" localSheetId="1">Module2.PrintIt_9_8_10</definedName>
    <definedName name="Module2.PrintIt_9_8">Module2.PrintIt_9_8_10</definedName>
    <definedName name="Month">[50]Control!$B$7</definedName>
    <definedName name="Month_10">"$#REF !.$#REF !$#REF !"</definedName>
    <definedName name="Month2Code_Look" hidden="1">[21]dAssumption!$AH$12:$AI$179</definedName>
    <definedName name="MonthList">'[27]Lists (working)'!$T$2:$T$13</definedName>
    <definedName name="MonthMapping">[46]Mapping!$B$6:$B$42</definedName>
    <definedName name="Months_10">"$#REF !.$#REF !$#REF !"</definedName>
    <definedName name="MonthsRange_10">"$#REF !.$#REF !$#REF !"</definedName>
    <definedName name="MonthsRange_23">NA()</definedName>
    <definedName name="MonthsRange_29">NA()</definedName>
    <definedName name="MoQtr_10">"$#REF !.$#REF !$#REF !"</definedName>
    <definedName name="MOS_Look" hidden="1">[21]dAssumption!$C$228:$FN$229</definedName>
    <definedName name="movedata_10">"$#REF !.$#REF !$#REF !"</definedName>
    <definedName name="MoveWindow">-92471295</definedName>
    <definedName name="mthend1_10">"$#REF !.$#REF !$#REF !"</definedName>
    <definedName name="Mthn">[83]AR!$C$216</definedName>
    <definedName name="mthn_10">"$#REF !.$#REF !$#REF !"</definedName>
    <definedName name="n" hidden="1">#REF!</definedName>
    <definedName name="name">'[84]2014 AOP New CC Form'!$M$1:$M$169</definedName>
    <definedName name="Nanda6" localSheetId="1">all PID Market [20]Focus!$C$3:$C$7</definedName>
    <definedName name="Nanda6">all PID Market [20]Focus!$C$3:$C$7</definedName>
    <definedName name="Nanda6_1">NA()</definedName>
    <definedName name="Nanda6_1_1">NA()</definedName>
    <definedName name="Nanda6_1_10">NA()</definedName>
    <definedName name="Nanda6_1_3">NA()</definedName>
    <definedName name="Nanda6_1_8">NA()</definedName>
    <definedName name="Nanda6_10">NA()</definedName>
    <definedName name="Nanda6_10_1">NA()</definedName>
    <definedName name="Nanda6_10_10">NA()</definedName>
    <definedName name="Nanda6_10_3">NA()</definedName>
    <definedName name="Nanda6_10_8">NA()</definedName>
    <definedName name="Nanda6_12">NA()</definedName>
    <definedName name="Nanda6_12_1">NA()</definedName>
    <definedName name="Nanda6_12_10">NA()</definedName>
    <definedName name="Nanda6_12_3">NA()</definedName>
    <definedName name="Nanda6_12_8">NA()</definedName>
    <definedName name="Nanda6_13">NA()</definedName>
    <definedName name="Nanda6_13_10">NA()</definedName>
    <definedName name="Nanda6_13_3">NA()</definedName>
    <definedName name="Nanda6_13_8">NA()</definedName>
    <definedName name="Nanda6_22">NA()</definedName>
    <definedName name="Nanda6_22_10">NA()</definedName>
    <definedName name="Nanda6_22_3">NA()</definedName>
    <definedName name="Nanda6_22_8">NA()</definedName>
    <definedName name="Nanda6_23">NA()</definedName>
    <definedName name="Nanda6_23_10">NA()</definedName>
    <definedName name="Nanda6_23_3">NA()</definedName>
    <definedName name="Nanda6_23_8">NA()</definedName>
    <definedName name="Nanda6_3">NA()</definedName>
    <definedName name="Nanda6_4">NA()</definedName>
    <definedName name="Nanda6_4_1">NA()</definedName>
    <definedName name="Nanda6_4_10">NA()</definedName>
    <definedName name="Nanda6_4_3">NA()</definedName>
    <definedName name="Nanda6_4_8">NA()</definedName>
    <definedName name="Nanda6_7">NA()</definedName>
    <definedName name="Nanda6_7_10">NA()</definedName>
    <definedName name="Nanda6_7_3">NA()</definedName>
    <definedName name="Nanda6_7_8">NA()</definedName>
    <definedName name="Nanda6_8">NA()</definedName>
    <definedName name="Nanda6_8_1">NA()</definedName>
    <definedName name="Nanda6_8_10">NA()</definedName>
    <definedName name="Nanda6_8_3">NA()</definedName>
    <definedName name="Nanda6_8_8">NA()</definedName>
    <definedName name="Nanda6_9">NA()</definedName>
    <definedName name="Nanda6_9_1">NA()</definedName>
    <definedName name="Nanda6_9_10">NA()</definedName>
    <definedName name="Nanda6_9_3">NA()</definedName>
    <definedName name="Nanda6_9_8">NA()</definedName>
    <definedName name="NetDebt_10">"$#REF !.$#REF !$#REF !"</definedName>
    <definedName name="new" hidden="1">{#N/A,#N/A,FALSE,"P&amp;L Variance";#N/A,#N/A,FALSE,"Location P&amp;L (Actual)";#N/A,#N/A,FALSE,"Location P&amp;L (Budget)";#N/A,#N/A,FALSE,"Location P&amp;L (Variance)";#N/A,#N/A,FALSE,"By Month P&amp;L"}</definedName>
    <definedName name="newgraph" hidden="1">'[2]AOP Summary-2'!$A$2:$A$14</definedName>
    <definedName name="NewOrders" hidden="1">{#N/A,#N/A,FALSE,"Sheet1";#N/A,#N/A,FALSE,"Sheet1 (2)"}</definedName>
    <definedName name="NextQuarter_10">"$#REF !.$#REF !$#REF !"</definedName>
    <definedName name="NextYear">[50]Control!$AW$7</definedName>
    <definedName name="NH" localSheetId="1">all PID Market [20]Focus!$C$3:$C$7</definedName>
    <definedName name="NH">all PID Market [20]Focus!$C$3:$C$7</definedName>
    <definedName name="NH_1">NA()</definedName>
    <definedName name="NH_1_1">NA()</definedName>
    <definedName name="NH_1_10">NA()</definedName>
    <definedName name="NH_1_3">NA()</definedName>
    <definedName name="NH_1_8">NA()</definedName>
    <definedName name="NH_10">NA()</definedName>
    <definedName name="NH_10_1">NA()</definedName>
    <definedName name="NH_10_10">NA()</definedName>
    <definedName name="NH_10_3">NA()</definedName>
    <definedName name="NH_10_8">NA()</definedName>
    <definedName name="NH_12">NA()</definedName>
    <definedName name="NH_12_1">NA()</definedName>
    <definedName name="NH_12_10">NA()</definedName>
    <definedName name="NH_12_3">NA()</definedName>
    <definedName name="NH_12_8">NA()</definedName>
    <definedName name="NH_13">NA()</definedName>
    <definedName name="NH_13_10">NA()</definedName>
    <definedName name="NH_13_3">NA()</definedName>
    <definedName name="NH_13_8">NA()</definedName>
    <definedName name="NH_22">NA()</definedName>
    <definedName name="NH_22_10">NA()</definedName>
    <definedName name="NH_22_3">NA()</definedName>
    <definedName name="NH_22_8">NA()</definedName>
    <definedName name="NH_23">NA()</definedName>
    <definedName name="NH_23_10">NA()</definedName>
    <definedName name="NH_23_3">NA()</definedName>
    <definedName name="NH_23_8">NA()</definedName>
    <definedName name="NH_3">NA()</definedName>
    <definedName name="NH_4">NA()</definedName>
    <definedName name="NH_4_1">NA()</definedName>
    <definedName name="NH_4_10">NA()</definedName>
    <definedName name="NH_4_3">NA()</definedName>
    <definedName name="NH_4_8">NA()</definedName>
    <definedName name="NH_7">NA()</definedName>
    <definedName name="NH_7_10">NA()</definedName>
    <definedName name="NH_7_3">NA()</definedName>
    <definedName name="NH_7_8">NA()</definedName>
    <definedName name="NH_8">NA()</definedName>
    <definedName name="NH_8_1">NA()</definedName>
    <definedName name="NH_8_10">NA()</definedName>
    <definedName name="NH_8_3">NA()</definedName>
    <definedName name="NH_8_8">NA()</definedName>
    <definedName name="NH_9">NA()</definedName>
    <definedName name="NH_9_1">NA()</definedName>
    <definedName name="NH_9_10">NA()</definedName>
    <definedName name="NH_9_3">NA()</definedName>
    <definedName name="NH_9_8">NA()</definedName>
    <definedName name="nm">{"'Sample Status'!$A$1:$J$21"}</definedName>
    <definedName name="nn" hidden="1">{#N/A,#N/A,FALSE,"ANN SUMMARY";#N/A,#N/A,FALSE,"Revenue Component FY02";#N/A,#N/A,FALSE,"Consortium Renewals";#N/A,#N/A,FALSE," Orders Breakdown";#N/A,#N/A,FALSE,"Revenue Breakdown";#N/A,#N/A,FALSE,"Summary Data"}</definedName>
    <definedName name="nnn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nnnn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noa">'[85]FY04 Asset Template Example'!$A$1:$K$5</definedName>
    <definedName name="nonproduct">'[45]Non-Product'!$B:$AI</definedName>
    <definedName name="NonRetail_Look" hidden="1">[21]dAssumption!$C$219:$FN$224</definedName>
    <definedName name="not" hidden="1">{"International Total",#N/A,FALSE,"Sheet1";"Mexico (5)",#N/A,FALSE,"Sheet1";"Mexico (37)",#N/A,FALSE,"Sheet1";"Puerto Rico (10)",#N/A,FALSE,"Sheet1"}</definedName>
    <definedName name="nov06act_23">NA()</definedName>
    <definedName name="nov06act_29">NA()</definedName>
    <definedName name="nrConInt">NA()</definedName>
    <definedName name="nrConInt_1">NA()</definedName>
    <definedName name="nrConInt_23">NA()</definedName>
    <definedName name="numDependencyMilestones">[27]InterdependencyMilestones!$A$1</definedName>
    <definedName name="numFinancialMilestones">[24]FinancialImpactMilestones!$A$1</definedName>
    <definedName name="NumSubstreams">'[27]User Home Page'!$D$13</definedName>
    <definedName name="o" hidden="1">#REF!</definedName>
    <definedName name="Occupancyphnt_10">"$#REF !.$#REF !$#REF !"</definedName>
    <definedName name="octact_23">NA()</definedName>
    <definedName name="octact_29">NA()</definedName>
    <definedName name="OEM" hidden="1">{#N/A,#N/A,FALSE,"Sheet1";#N/A,#N/A,FALSE,"Sheet1 (2)"}</definedName>
    <definedName name="of_Days">#REF!</definedName>
    <definedName name="ok" hidden="1">#REF!</definedName>
    <definedName name="oldkey1" hidden="1">#REF!</definedName>
    <definedName name="oldsort" hidden="1">#REF!</definedName>
    <definedName name="OnetimeExpList">'[27]Lists (working)'!$R$43:$R$44</definedName>
    <definedName name="oo" hidden="1">#REF!</definedName>
    <definedName name="Option_Proceeds_10">"$#REF !.$#REF !$#REF !"</definedName>
    <definedName name="Options_Ion">'[86]Option P&amp;L'!$D$26:$D$28</definedName>
    <definedName name="Options10Oct07">[85]Options10Oct07!$D$4621:$K$4640</definedName>
    <definedName name="Options6Aug">[85]Options6Aug!$D$4966:$K$4985</definedName>
    <definedName name="optSelSbuRgn">"Option Button 83"</definedName>
    <definedName name="Orders" hidden="1">{#N/A,#N/A,FALSE,"Order Summary";#N/A,#N/A,FALSE,"Shipment Summary";#N/A,#N/A,FALSE,"Weekly Summary";#N/A,#N/A,FALSE,"Cash Flow Summary"}</definedName>
    <definedName name="ORDS_FINAL">'[87]Product Summary_All'!$B$5:$U$803</definedName>
    <definedName name="Organization">"Automotive Components Division"</definedName>
    <definedName name="Orion_DSO_10">"$#REF !.$#REF !$#REF !"</definedName>
    <definedName name="ospricesum15May">[88]osprice15May!$D$12:$K$31</definedName>
    <definedName name="OtherBacklog_10">"$#REF !.$#REF !$#REF !"</definedName>
    <definedName name="OtherBookingsYTD_10">"$#REF !.$#REF !$#REF !"</definedName>
    <definedName name="OtherRevenueYTD_10">"$#REF !.$#REF !$#REF !"</definedName>
    <definedName name="OtherShippableBacklog_10">"$#REF !.$#REF !$#REF !"</definedName>
    <definedName name="OtherSpiff">NA()</definedName>
    <definedName name="p" hidden="1">#REF!</definedName>
    <definedName name="p_1">NA()</definedName>
    <definedName name="p_1_1">NA()</definedName>
    <definedName name="p_1_10">NA()</definedName>
    <definedName name="p_1_3">NA()</definedName>
    <definedName name="p_1_8">NA()</definedName>
    <definedName name="p_10">NA()</definedName>
    <definedName name="p_10_1">NA()</definedName>
    <definedName name="p_10_10">NA()</definedName>
    <definedName name="p_10_3">NA()</definedName>
    <definedName name="p_10_8">NA()</definedName>
    <definedName name="p_12">NA()</definedName>
    <definedName name="p_12_1">NA()</definedName>
    <definedName name="p_12_10">NA()</definedName>
    <definedName name="p_12_3">NA()</definedName>
    <definedName name="p_12_8">NA()</definedName>
    <definedName name="p_13">NA()</definedName>
    <definedName name="p_13_10">NA()</definedName>
    <definedName name="p_13_3">NA()</definedName>
    <definedName name="p_13_8">NA()</definedName>
    <definedName name="p_22">NA()</definedName>
    <definedName name="p_22_10">NA()</definedName>
    <definedName name="p_22_3">NA()</definedName>
    <definedName name="p_22_8">NA()</definedName>
    <definedName name="p_23">NA()</definedName>
    <definedName name="p_23_10">NA()</definedName>
    <definedName name="p_23_3">NA()</definedName>
    <definedName name="p_23_8">NA()</definedName>
    <definedName name="p_3">NA()</definedName>
    <definedName name="p_4">NA()</definedName>
    <definedName name="p_4_1">NA()</definedName>
    <definedName name="p_4_10">NA()</definedName>
    <definedName name="p_4_3">NA()</definedName>
    <definedName name="p_4_8">NA()</definedName>
    <definedName name="p_7">NA()</definedName>
    <definedName name="p_7_10">NA()</definedName>
    <definedName name="p_7_3">NA()</definedName>
    <definedName name="p_7_8">NA()</definedName>
    <definedName name="p_8">NA()</definedName>
    <definedName name="p_8_1">NA()</definedName>
    <definedName name="p_8_10">NA()</definedName>
    <definedName name="p_8_3">NA()</definedName>
    <definedName name="p_8_8">NA()</definedName>
    <definedName name="p_9">NA()</definedName>
    <definedName name="p_9_1">NA()</definedName>
    <definedName name="p_9_10">NA()</definedName>
    <definedName name="p_9_3">NA()</definedName>
    <definedName name="p_9_8">NA()</definedName>
    <definedName name="p_Amort_10">"$#REF !.$#REF !$#REF !"</definedName>
    <definedName name="p_DCF_10">"$#REF !.$#REF !$#REF !"</definedName>
    <definedName name="p_EVA_10">"$#REF !.$#REF !$#REF !"</definedName>
    <definedName name="p_football_10">"$#REF !.$#REF !$#REF !"</definedName>
    <definedName name="p_highyield_BS_10">"$#REF !.$#REF !$#REF !"</definedName>
    <definedName name="p_highyield_CFS_10">"$#REF !.$#REF !$#REF !"</definedName>
    <definedName name="p_highyield_Depr_10">"$#REF !.$#REF !$#REF !"</definedName>
    <definedName name="p_highyield_FA_10">"$#REF !.$#REF !$#REF !"</definedName>
    <definedName name="p_highyield_IS_10">"$#REF !.$#REF !$#REF !"</definedName>
    <definedName name="p_highyield_Return_10">"$#REF !.$#REF !$#REF !"</definedName>
    <definedName name="p_highyield_to_10">"$#REF !.$#REF !$#REF !"</definedName>
    <definedName name="p_Index_10">"$#REF !.$#REF !$#REF !"</definedName>
    <definedName name="p_LBO_Amort_10">"$#REF !.$#REF !$#REF !"</definedName>
    <definedName name="p_LBO_BS_10">"$#REF !.$#REF !$#REF !"</definedName>
    <definedName name="p_LBO_BS_Adj_10">"$#REF !.$#REF !$#REF !"</definedName>
    <definedName name="p_LBO_CF_10">"$#REF !.$#REF !$#REF !"</definedName>
    <definedName name="p_LBO_Debt_10">"$#REF !.$#REF !$#REF !"</definedName>
    <definedName name="p_LBO_DebtB_10">"$#REF !.$#REF !$#REF !"</definedName>
    <definedName name="p_LBO_IS_10">"$#REF !.$#REF !$#REF !"</definedName>
    <definedName name="p_LBO_returncalc_10">"$#REF !.$#REF !$#REF !"</definedName>
    <definedName name="p_LBO_returncalcb_10">"$#REF !.$#REF !$#REF !"</definedName>
    <definedName name="p_LBO_Returns_10">"$#REF !.$#REF !$#REF !"</definedName>
    <definedName name="p_LBO_SO_10">"$#REF !.$#REF !$#REF !"</definedName>
    <definedName name="p_LBO_Summary_10">"$#REF !.$#REF !$#REF !"</definedName>
    <definedName name="p_LBO_Tax_10">"$#REF !.$#REF !$#REF !"</definedName>
    <definedName name="p_Options_10">"$#REF !.$#REF !$#REF !"</definedName>
    <definedName name="p_Premium_10">"$#REF !.$#REF !$#REF !"</definedName>
    <definedName name="p_Tax_10">"$#REF !.$#REF !$#REF !"</definedName>
    <definedName name="PActualComp">[27]Workplan!$AN$3</definedName>
    <definedName name="PActualStart">[27]Workplan!$AL$3</definedName>
    <definedName name="page1_10">"$#REF !.$#REF !$#REF !"</definedName>
    <definedName name="page2">[89]RECAST1!$BR$1:$CG$36</definedName>
    <definedName name="page2_10">"$#REF !.$#REF !$#REF !"</definedName>
    <definedName name="page3">[89]RECAST1!$CI$1:$CX$43</definedName>
    <definedName name="page3_10">"$#REF !.$#REF !$#REF !"</definedName>
    <definedName name="page4">[89]RECAST1!$DQ$1:$EG$44</definedName>
    <definedName name="page4_10">"$#REF !.$#REF !$#REF !"</definedName>
    <definedName name="page5">[89]RECAST1!$EN$1:$EZ$39</definedName>
    <definedName name="page5_10">"$#REF !.$#REF !$#REF !"</definedName>
    <definedName name="PAGE6">[89]RECAST1!$FX$1:$HB$50</definedName>
    <definedName name="PAGE6_10">"$#REF !.$#REF !$#REF !"</definedName>
    <definedName name="PandL_Act99_v_99FebBud_10">"$#REF !.$#REF !$#REF !"</definedName>
    <definedName name="PanlL_Act99_v_00Bud_10">"$#REF !.$#REF !$#REF !"</definedName>
    <definedName name="Parent_10">"$#REF !.$#REF !$#REF !"</definedName>
    <definedName name="Parent10_10">"$#REF !.$#REF !$#REF !"</definedName>
    <definedName name="Parent11_10">"$#REF !.$#REF !$#REF !"</definedName>
    <definedName name="Parent12_10">"$#REF !.$#REF !$#REF !"</definedName>
    <definedName name="Parent2_10">"$#REF !.$#REF !$#REF !"</definedName>
    <definedName name="Parent3_10">"$#REF !.$#REF !$#REF !"</definedName>
    <definedName name="Parent4_10">"$#REF !.$#REF !$#REF !"</definedName>
    <definedName name="Parent5_10">"$#REF !.$#REF !$#REF !"</definedName>
    <definedName name="Parent6_10">"$#REF !.$#REF !$#REF !"</definedName>
    <definedName name="Parent7_10">"$#REF !.$#REF !$#REF !"</definedName>
    <definedName name="Parent8_10">"$#REF !.$#REF !$#REF !"</definedName>
    <definedName name="Parent9_10">"$#REF !.$#REF !$#REF !"</definedName>
    <definedName name="Parents">"$#REF !.$#REF !$#REF !"</definedName>
    <definedName name="PayGroups">[48]Lists!$B$1:$B$340</definedName>
    <definedName name="PCC" localSheetId="1">temp2_8_8_10</definedName>
    <definedName name="PCC">temp2_8_8_10</definedName>
    <definedName name="PD.chart" hidden="1">#REF!</definedName>
    <definedName name="PD.chart1A" hidden="1">#REF!</definedName>
    <definedName name="PD.chart2A" hidden="1">#REF!</definedName>
    <definedName name="PDependencies">[27]Workplan!$AP$3</definedName>
    <definedName name="Period">[52]Dimensions!$I$4:$I$19</definedName>
    <definedName name="periode">NA()</definedName>
    <definedName name="PerQuo">NA()</definedName>
    <definedName name="PerQuo_1">"$#REF !.$#REF !$#REF !"</definedName>
    <definedName name="PerQuo_23">NA()</definedName>
    <definedName name="Personnel_10">"$#REF !.$#REF !$#REF !"</definedName>
    <definedName name="Personnelph_10">"$#REF !.$#REF !$#REF !"</definedName>
    <definedName name="PFinancials">[27]Workplan!$AR$3</definedName>
    <definedName name="Pg27_10">"$#REF !.$#REF !$#REF !"</definedName>
    <definedName name="Pg28_10">"$#REF !.$#REF !$#REF !"</definedName>
    <definedName name="Pg29_10">"$#REF !.$#REF !$#REF !"</definedName>
    <definedName name="Pg30_10">"$#REF !.$#REF !$#REF !"</definedName>
    <definedName name="Pg31_10">"$#REF !.$#REF !$#REF !"</definedName>
    <definedName name="Pg32_10">"$#REF !.$#REF !$#REF !"</definedName>
    <definedName name="Pg34_10">"$#REF !.$#REF !$#REF !"</definedName>
    <definedName name="Pg35_10">"$#REF !.$#REF !$#REF !"</definedName>
    <definedName name="Pg36_10">"$#REF !.$#REF !$#REF !"</definedName>
    <definedName name="Pg37_10">"$#REF !.$#REF !$#REF !"</definedName>
    <definedName name="Pg38_10">"$#REF !.$#REF !$#REF !"</definedName>
    <definedName name="Pg39_10">"$#REF !.$#REF !$#REF !"</definedName>
    <definedName name="Pg40_10">"$#REF !.$#REF !$#REF !"</definedName>
    <definedName name="Pg41_10">"$#REF !.$#REF !$#REF !"</definedName>
    <definedName name="Pg42_10">"$#REF !.$#REF !$#REF !"</definedName>
    <definedName name="Pg43_10">"$#REF !.$#REF !$#REF !"</definedName>
    <definedName name="Pg44_10">"$#REF !.$#REF !$#REF !"</definedName>
    <definedName name="Pg45_10">"$#REF !.$#REF !$#REF !"</definedName>
    <definedName name="Pg46_10">"$#REF !.$#REF !$#REF !"</definedName>
    <definedName name="Pg47_10">"$#REF !.$#REF !$#REF !"</definedName>
    <definedName name="Pg48_10">"$#REF !.$#REF !$#REF !"</definedName>
    <definedName name="Pg49_10">"$#REF !.$#REF !$#REF !"</definedName>
    <definedName name="Pg50_10">"$#REF !.$#REF !$#REF !"</definedName>
    <definedName name="Pg51_10">"$#REF !.$#REF !$#REF !"</definedName>
    <definedName name="Pg52_10">"$#REF !.$#REF !$#REF !"</definedName>
    <definedName name="Pg53_10">"$#REF !.$#REF !$#REF !"</definedName>
    <definedName name="Pg54_10">"$#REF !.$#REF !$#REF !"</definedName>
    <definedName name="Pg55_10">"$#REF !.$#REF !$#REF !"</definedName>
    <definedName name="Pg56_10">"$#REF !.$#REF !$#REF !"</definedName>
    <definedName name="Pg57_10">"$#REF !.$#REF !$#REF !"</definedName>
    <definedName name="Pg58_10">"$#REF !.$#REF !$#REF !"</definedName>
    <definedName name="Pg59_10">"$#REF !.$#REF !$#REF !"</definedName>
    <definedName name="Pg60_10">"$#REF !.$#REF !$#REF !"</definedName>
    <definedName name="Pg61_10">"$#REF !.$#REF !$#REF !"</definedName>
    <definedName name="Pg62_10">"$#REF !.$#REF !$#REF !"</definedName>
    <definedName name="Pg65_10">"$#REF !.$#REF !$#REF !"</definedName>
    <definedName name="Pg66_10">"$#REF !.$#REF !$#REF !"</definedName>
    <definedName name="Pg67_10">"$#REF !.$#REF !$#REF !"</definedName>
    <definedName name="Pg68_10">"$#REF !.$#REF !$#REF !"</definedName>
    <definedName name="Pg69_10">"$#REF !.$#REF !$#REF !"</definedName>
    <definedName name="Pg70_10">"$#REF !.$#REF !$#REF !"</definedName>
    <definedName name="Pg71_10">"$#REF !.$#REF !$#REF !"</definedName>
    <definedName name="Pg72_10">"$#REF !.$#REF !$#REF !"</definedName>
    <definedName name="Pg73_10">"$#REF !.$#REF !$#REF !"</definedName>
    <definedName name="Pg74_10">"$#REF !.$#REF !$#REF !"</definedName>
    <definedName name="Pg75_10">"$#REF !.$#REF !$#REF !"</definedName>
    <definedName name="Pg76_10">"$#REF !.$#REF !$#REF !"</definedName>
    <definedName name="Pg77_10">"$#REF !.$#REF !$#REF !"</definedName>
    <definedName name="Pg78_10">"$#REF !.$#REF !$#REF !"</definedName>
    <definedName name="Pg79_10">"$#REF !.$#REF !$#REF !"</definedName>
    <definedName name="Pg80_10">"$#REF !.$#REF !$#REF !"</definedName>
    <definedName name="Pg81_10">"$#REF !.$#REF !$#REF !"</definedName>
    <definedName name="Pg82_10">"$#REF !.$#REF !$#REF !"</definedName>
    <definedName name="PHeadcount">[27]Workplan!$AQ$3</definedName>
    <definedName name="PIDENTITIES_23">"$#REF !.$#REF !$#REF !"</definedName>
    <definedName name="PIDENTITIES_29">"$#REF !.$#REF !$#REF !"</definedName>
    <definedName name="pl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_99A_v_99F_10">"$#REF !.$#REF !$#REF !"</definedName>
    <definedName name="PL_Amortization_10">"$#REF !.$#REF !$#REF !"</definedName>
    <definedName name="PL_BasicSO_10">"$#REF !.$#REF !$#REF !"</definedName>
    <definedName name="PL_Equity_Earnings_10">"$#REF !.$#REF !$#REF !"</definedName>
    <definedName name="PL_Rent_10">"$#REF !.$#REF !$#REF !"</definedName>
    <definedName name="Plan">[50]Control!$B$11</definedName>
    <definedName name="Platform">'[26]Planning pulls (Rev) (Plat)'!$B$3:$AH$93</definedName>
    <definedName name="PLBS_2">"!$N$5:$U$121"</definedName>
    <definedName name="PLINE">[90]Parameters!$A$5:$A$45</definedName>
    <definedName name="PLINE_10">"$#REF !.$#REF !$#REF !"</definedName>
    <definedName name="PLINE2">[90]Parameters!$A$5:$B$45</definedName>
    <definedName name="PLINE2_10">"$#REF !.$#REF !$#REF !"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MAR">[35]PMAR!$B$507:$BN$516</definedName>
    <definedName name="PMAR_LegacyTFS">[35]PMAR!$B$549:$CL$562</definedName>
    <definedName name="PMilestones">[27]Workplan!$AY$3</definedName>
    <definedName name="pony1" hidden="1">{#N/A,#N/A,FALSE,"P&amp;L Variance";#N/A,#N/A,FALSE,"Location P&amp;L (Actual)";#N/A,#N/A,FALSE,"Location P&amp;L (Budget)";#N/A,#N/A,FALSE,"Location P&amp;L (Variance)";#N/A,#N/A,FALSE,"By Month P&amp;L"}</definedName>
    <definedName name="pony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oros">{"'Sample Status'!$A$1:$J$21"}</definedName>
    <definedName name="PrecedentAnalysis_10">"$#REF !.$#REF !$#REF !"</definedName>
    <definedName name="PriceFactorACQvAWP" hidden="1">[21]dAssumption!$AO$7</definedName>
    <definedName name="PriceFactorASPvACQ" hidden="1">[21]dAssumption!$AO$6</definedName>
    <definedName name="PriceFactorASPvAWP" hidden="1">[21]dAssumption!$AO$5</definedName>
    <definedName name="PRINT_1">NA()</definedName>
    <definedName name="print_10">[90]Trans_Summ!$C$2:$I$27</definedName>
    <definedName name="print_11">[90]Sources_Uses!$B$2:$N$19</definedName>
    <definedName name="print_12">[90]Capitalization!$C$2:$M$25</definedName>
    <definedName name="print_13">[90]Summary_IS!$C$2:$Q$36</definedName>
    <definedName name="print_14">[90]Summary_BS!$C$2:$M$38</definedName>
    <definedName name="print_15">[90]Ownership!$D$2:$H$36</definedName>
    <definedName name="print_16">[90]Summary_IRR!$D$2:$J$35</definedName>
    <definedName name="print_17">[90]IRR_Worksheet!$C$2:$AD$66</definedName>
    <definedName name="print_18">[90]Deferred_Taxes!$B$1:$T$84</definedName>
    <definedName name="print_19">[90]Tax_Schedule!$B$1:$R$53</definedName>
    <definedName name="print_2">[90]Consolidated_IS!$B$3:$V$87</definedName>
    <definedName name="PRINT_23">NA()</definedName>
    <definedName name="PRINT_29">NA()</definedName>
    <definedName name="print_3">[90]Pro_Forma_BS!$B$1:$H$67</definedName>
    <definedName name="print_4">[90]Consolidated_BS!$B$1:$V$81</definedName>
    <definedName name="print_5">[90]Consolidated_CF!$B$1:$T$55</definedName>
    <definedName name="print_6">[90]Working_Cap_Assump!$B$1:$T$27</definedName>
    <definedName name="print_7">[90]Debt!$B$1:$T$87</definedName>
    <definedName name="print_8">[90]Debt_Repayment!$B$1:$R$81</definedName>
    <definedName name="print_9">'[90]PPE &amp; CapEx'!$B$1:$T$108</definedName>
    <definedName name="_xlnm.Print_Area">#REF!</definedName>
    <definedName name="Print_Area_MI_10">"$#REF !.$#REF !$#REF !"</definedName>
    <definedName name="_xlnm.Print_Titles">#REF!</definedName>
    <definedName name="PRINTALL" localSheetId="1">[91]!page1,[91]!page2,[91]!page3,[91]!page4</definedName>
    <definedName name="PRINTALL">[91]!page1,[91]!page2,[91]!page3,[91]!page4</definedName>
    <definedName name="PrintEnter" localSheetId="1">[9]!PrintEnter</definedName>
    <definedName name="PrintEnter">[9]!PrintEnter</definedName>
    <definedName name="PrintEnter_1_1" localSheetId="1">PrintEnter_1_1_10</definedName>
    <definedName name="PrintEnter_1_1">PrintEnter_1_1_10</definedName>
    <definedName name="PrintEnter_1_10" localSheetId="1">PrintEnter_1_10_10</definedName>
    <definedName name="PrintEnter_1_10">PrintEnter_1_10_10</definedName>
    <definedName name="PrintEnter_1_3" localSheetId="1">PrintEnter_1_3_10</definedName>
    <definedName name="PrintEnter_1_3">PrintEnter_1_3_10</definedName>
    <definedName name="PrintEnter_1_8" localSheetId="1">PrintEnter_1_8_10</definedName>
    <definedName name="PrintEnter_1_8">PrintEnter_1_8_10</definedName>
    <definedName name="PrintEnter_10_10" localSheetId="1">PrintEnter_10_10_10</definedName>
    <definedName name="PrintEnter_10_10">PrintEnter_10_10_10</definedName>
    <definedName name="PrintEnter_10_3" localSheetId="1">PrintEnter_10_3_10</definedName>
    <definedName name="PrintEnter_10_3">PrintEnter_10_3_10</definedName>
    <definedName name="PrintEnter_10_8" localSheetId="1">PrintEnter_10_8_10</definedName>
    <definedName name="PrintEnter_10_8">PrintEnter_10_8_10</definedName>
    <definedName name="PrintEnter_12_1" localSheetId="1">PrintEnter_12_1_10</definedName>
    <definedName name="PrintEnter_12_1">PrintEnter_12_1_10</definedName>
    <definedName name="PrintEnter_12_10" localSheetId="1">PrintEnter_12_10_10</definedName>
    <definedName name="PrintEnter_12_10">PrintEnter_12_10_10</definedName>
    <definedName name="PrintEnter_12_3" localSheetId="1">PrintEnter_12_3_10</definedName>
    <definedName name="PrintEnter_12_3">PrintEnter_12_3_10</definedName>
    <definedName name="PrintEnter_12_8" localSheetId="1">PrintEnter_12_8_10</definedName>
    <definedName name="PrintEnter_12_8">PrintEnter_12_8_10</definedName>
    <definedName name="PrintEnter_13_10" localSheetId="1">PrintEnter_13_10_10</definedName>
    <definedName name="PrintEnter_13_10">PrintEnter_13_10_10</definedName>
    <definedName name="PrintEnter_13_3" localSheetId="1">PrintEnter_13_3_10</definedName>
    <definedName name="PrintEnter_13_3">PrintEnter_13_3_10</definedName>
    <definedName name="PrintEnter_13_8" localSheetId="1">PrintEnter_13_8_10</definedName>
    <definedName name="PrintEnter_13_8">PrintEnter_13_8_10</definedName>
    <definedName name="PrintEnter_22_10" localSheetId="1">PrintEnter_22_10_10</definedName>
    <definedName name="PrintEnter_22_10">PrintEnter_22_10_10</definedName>
    <definedName name="PrintEnter_22_3" localSheetId="1">PrintEnter_22_3_10</definedName>
    <definedName name="PrintEnter_22_3">PrintEnter_22_3_10</definedName>
    <definedName name="PrintEnter_22_8" localSheetId="1">PrintEnter_22_8_10</definedName>
    <definedName name="PrintEnter_22_8">PrintEnter_22_8_10</definedName>
    <definedName name="PrintEnter_23_10" localSheetId="1">PrintEnter_23_10_10</definedName>
    <definedName name="PrintEnter_23_10">PrintEnter_23_10_10</definedName>
    <definedName name="PrintEnter_23_3" localSheetId="1">PrintEnter_23_3_10</definedName>
    <definedName name="PrintEnter_23_3">PrintEnter_23_3_10</definedName>
    <definedName name="PrintEnter_23_8" localSheetId="1">PrintEnter_23_8_10</definedName>
    <definedName name="PrintEnter_23_8">PrintEnter_23_8_10</definedName>
    <definedName name="PrintEnter_3" localSheetId="1">PrintEnter_3_10</definedName>
    <definedName name="PrintEnter_3">PrintEnter_3_10</definedName>
    <definedName name="PrintEnter_4_1" localSheetId="1">PrintEnter_4_1_10</definedName>
    <definedName name="PrintEnter_4_1">PrintEnter_4_1_10</definedName>
    <definedName name="PrintEnter_4_10" localSheetId="1">PrintEnter_4_10_10</definedName>
    <definedName name="PrintEnter_4_10">PrintEnter_4_10_10</definedName>
    <definedName name="PrintEnter_4_3" localSheetId="1">PrintEnter_4_3_10</definedName>
    <definedName name="PrintEnter_4_3">PrintEnter_4_3_10</definedName>
    <definedName name="PrintEnter_4_8" localSheetId="1">PrintEnter_4_8_10</definedName>
    <definedName name="PrintEnter_4_8">PrintEnter_4_8_10</definedName>
    <definedName name="PrintEnter_7_10" localSheetId="1">PrintEnter_7_10_10</definedName>
    <definedName name="PrintEnter_7_10">PrintEnter_7_10_10</definedName>
    <definedName name="PrintEnter_7_3" localSheetId="1">PrintEnter_7_3_10</definedName>
    <definedName name="PrintEnter_7_3">PrintEnter_7_3_10</definedName>
    <definedName name="PrintEnter_7_8" localSheetId="1">PrintEnter_7_8_10</definedName>
    <definedName name="PrintEnter_7_8">PrintEnter_7_8_10</definedName>
    <definedName name="PrintEnter_8_1" localSheetId="1">PrintEnter_8_1_10</definedName>
    <definedName name="PrintEnter_8_1">PrintEnter_8_1_10</definedName>
    <definedName name="PrintEnter_8_10" localSheetId="1">PrintEnter_8_10_10</definedName>
    <definedName name="PrintEnter_8_10">PrintEnter_8_10_10</definedName>
    <definedName name="PrintEnter_8_3" localSheetId="1">PrintEnter_8_3_10</definedName>
    <definedName name="PrintEnter_8_3">PrintEnter_8_3_10</definedName>
    <definedName name="PrintEnter_8_8" localSheetId="1">PrintEnter_8_8_10</definedName>
    <definedName name="PrintEnter_8_8">PrintEnter_8_8_10</definedName>
    <definedName name="PrintEnter_9_1" localSheetId="1">PrintEnter_9_1_10</definedName>
    <definedName name="PrintEnter_9_1">PrintEnter_9_1_10</definedName>
    <definedName name="PrintEnter_9_10" localSheetId="1">PrintEnter_9_10_10</definedName>
    <definedName name="PrintEnter_9_10">PrintEnter_9_10_10</definedName>
    <definedName name="PrintEnter_9_3" localSheetId="1">PrintEnter_9_3_10</definedName>
    <definedName name="PrintEnter_9_3">PrintEnter_9_3_10</definedName>
    <definedName name="PrintEnter_9_8" localSheetId="1">PrintEnter_9_8_10</definedName>
    <definedName name="PrintEnter_9_8">PrintEnter_9_8_10</definedName>
    <definedName name="PrintIt" localSheetId="1">[9]!PrintIt</definedName>
    <definedName name="PrintIt">[9]!PrintIt</definedName>
    <definedName name="PrintIt_1_1" localSheetId="1">PrintIt_1_1_10</definedName>
    <definedName name="PrintIt_1_1">PrintIt_1_1_10</definedName>
    <definedName name="PrintIt_1_10" localSheetId="1">PrintIt_1_10_10</definedName>
    <definedName name="PrintIt_1_10">PrintIt_1_10_10</definedName>
    <definedName name="PrintIt_1_3" localSheetId="1">PrintIt_1_3_10</definedName>
    <definedName name="PrintIt_1_3">PrintIt_1_3_10</definedName>
    <definedName name="PrintIt_1_8" localSheetId="1">PrintIt_1_8_10</definedName>
    <definedName name="PrintIt_1_8">PrintIt_1_8_10</definedName>
    <definedName name="PrintIt_10_10" localSheetId="1">PrintIt_10_10_10</definedName>
    <definedName name="PrintIt_10_10">PrintIt_10_10_10</definedName>
    <definedName name="PrintIt_10_3" localSheetId="1">PrintIt_10_3_10</definedName>
    <definedName name="PrintIt_10_3">PrintIt_10_3_10</definedName>
    <definedName name="PrintIt_10_8" localSheetId="1">PrintIt_10_8_10</definedName>
    <definedName name="PrintIt_10_8">PrintIt_10_8_10</definedName>
    <definedName name="PrintIt_12_1" localSheetId="1">PrintIt_12_1_10</definedName>
    <definedName name="PrintIt_12_1">PrintIt_12_1_10</definedName>
    <definedName name="PrintIt_12_10" localSheetId="1">PrintIt_12_10_10</definedName>
    <definedName name="PrintIt_12_10">PrintIt_12_10_10</definedName>
    <definedName name="PrintIt_12_3" localSheetId="1">PrintIt_12_3_10</definedName>
    <definedName name="PrintIt_12_3">PrintIt_12_3_10</definedName>
    <definedName name="PrintIt_12_8" localSheetId="1">PrintIt_12_8_10</definedName>
    <definedName name="PrintIt_12_8">PrintIt_12_8_10</definedName>
    <definedName name="PrintIt_13_10" localSheetId="1">PrintIt_13_10_10</definedName>
    <definedName name="PrintIt_13_10">PrintIt_13_10_10</definedName>
    <definedName name="PrintIt_13_3" localSheetId="1">PrintIt_13_3_10</definedName>
    <definedName name="PrintIt_13_3">PrintIt_13_3_10</definedName>
    <definedName name="PrintIt_13_8" localSheetId="1">PrintIt_13_8_10</definedName>
    <definedName name="PrintIt_13_8">PrintIt_13_8_10</definedName>
    <definedName name="PrintIt_22_10" localSheetId="1">PrintIt_22_10_10</definedName>
    <definedName name="PrintIt_22_10">PrintIt_22_10_10</definedName>
    <definedName name="PrintIt_22_3" localSheetId="1">PrintIt_22_3_10</definedName>
    <definedName name="PrintIt_22_3">PrintIt_22_3_10</definedName>
    <definedName name="PrintIt_22_8" localSheetId="1">PrintIt_22_8_10</definedName>
    <definedName name="PrintIt_22_8">PrintIt_22_8_10</definedName>
    <definedName name="PrintIt_23_10" localSheetId="1">PrintIt_23_10_10</definedName>
    <definedName name="PrintIt_23_10">PrintIt_23_10_10</definedName>
    <definedName name="PrintIt_23_3" localSheetId="1">PrintIt_23_3_10</definedName>
    <definedName name="PrintIt_23_3">PrintIt_23_3_10</definedName>
    <definedName name="PrintIt_23_8" localSheetId="1">PrintIt_23_8_10</definedName>
    <definedName name="PrintIt_23_8">PrintIt_23_8_10</definedName>
    <definedName name="PrintIt_3" localSheetId="1">PrintIt_3_10</definedName>
    <definedName name="PrintIt_3">PrintIt_3_10</definedName>
    <definedName name="PrintIt_4_1" localSheetId="1">PrintIt_4_1_10</definedName>
    <definedName name="PrintIt_4_1">PrintIt_4_1_10</definedName>
    <definedName name="PrintIt_4_10" localSheetId="1">PrintIt_4_10_10</definedName>
    <definedName name="PrintIt_4_10">PrintIt_4_10_10</definedName>
    <definedName name="PrintIt_4_3" localSheetId="1">PrintIt_4_3_10</definedName>
    <definedName name="PrintIt_4_3">PrintIt_4_3_10</definedName>
    <definedName name="PrintIt_4_8" localSheetId="1">PrintIt_4_8_10</definedName>
    <definedName name="PrintIt_4_8">PrintIt_4_8_10</definedName>
    <definedName name="PrintIt_7_10" localSheetId="1">PrintIt_7_10_10</definedName>
    <definedName name="PrintIt_7_10">PrintIt_7_10_10</definedName>
    <definedName name="PrintIt_7_3" localSheetId="1">PrintIt_7_3_10</definedName>
    <definedName name="PrintIt_7_3">PrintIt_7_3_10</definedName>
    <definedName name="PrintIt_7_8" localSheetId="1">PrintIt_7_8_10</definedName>
    <definedName name="PrintIt_7_8">PrintIt_7_8_10</definedName>
    <definedName name="PrintIt_8_1" localSheetId="1">PrintIt_8_1_10</definedName>
    <definedName name="PrintIt_8_1">PrintIt_8_1_10</definedName>
    <definedName name="PrintIt_8_10" localSheetId="1">PrintIt_8_10_10</definedName>
    <definedName name="PrintIt_8_10">PrintIt_8_10_10</definedName>
    <definedName name="PrintIt_8_3" localSheetId="1">PrintIt_8_3_10</definedName>
    <definedName name="PrintIt_8_3">PrintIt_8_3_10</definedName>
    <definedName name="PrintIt_8_8" localSheetId="1">PrintIt_8_8_10</definedName>
    <definedName name="PrintIt_8_8">PrintIt_8_8_10</definedName>
    <definedName name="PrintIt_9_1" localSheetId="1">PrintIt_9_1_10</definedName>
    <definedName name="PrintIt_9_1">PrintIt_9_1_10</definedName>
    <definedName name="PrintIt_9_10" localSheetId="1">PrintIt_9_10_10</definedName>
    <definedName name="PrintIt_9_10">PrintIt_9_10_10</definedName>
    <definedName name="PrintIt_9_3" localSheetId="1">PrintIt_9_3_10</definedName>
    <definedName name="PrintIt_9_3">PrintIt_9_3_10</definedName>
    <definedName name="PrintIt_9_8" localSheetId="1">PrintIt_9_8_10</definedName>
    <definedName name="PrintIt_9_8">PrintIt_9_8_10</definedName>
    <definedName name="printstart">[90]Print!$F$6</definedName>
    <definedName name="PriorMonth_10">"$#REF !.$#REF !$#REF !"</definedName>
    <definedName name="PriorMonthHeader_10">"$#REF !.$#REF !$#REF !"</definedName>
    <definedName name="PriorMonthLastWeek_10">"$#REF !.$#REF !$#REF !"</definedName>
    <definedName name="PriorQuarter1stMonth_10">"$#REF !.$#REF !$#REF !"</definedName>
    <definedName name="PriorQuarter3rdMonth_10">"$#REF !.$#REF !$#REF !"</definedName>
    <definedName name="PriorQuarter3rdMonthHeader_10">"$#REF !.$#REF !$#REF !"</definedName>
    <definedName name="PriorQuarterCurrentMonth_10">"$#REF !.$#REF !$#REF !"</definedName>
    <definedName name="PRN_1" hidden="1">[21]Intro!$A$1:$J$29</definedName>
    <definedName name="PRN_10" hidden="1">[21]Summary!$FR$1:$GF$201</definedName>
    <definedName name="PRN_11" hidden="1">[21]BrSummary_Mo!$A$1:$FR$100</definedName>
    <definedName name="PRN_12" hidden="1">[21]BrSummary_Yr!$A$1:$T$107</definedName>
    <definedName name="PRN_13" hidden="1">[21]Competitor_Mo!$A$1:$FR$192</definedName>
    <definedName name="PRN_14" hidden="1">[21]Competitor_Yr!$A$1:$T$221</definedName>
    <definedName name="PRN_15" hidden="1">[21]Charts!$A$1:$L$244</definedName>
    <definedName name="PRN_16" hidden="1">[21]AdHocChart!$A$1:$O$30</definedName>
    <definedName name="PRN_2" hidden="1">[21]Conjoint!$A$1:$F$38</definedName>
    <definedName name="PRN_3" hidden="1">[21]Assumptions!$A$1:$FN$136</definedName>
    <definedName name="PRN_4" hidden="1">[21]SetupFcst!$A$1:$Q$30</definedName>
    <definedName name="PRN_5" hidden="1">[21]HistoryAdj!$A$1:$FN$383</definedName>
    <definedName name="PRN_6" hidden="1">[21]HistoryAdj!$FR$1:$GF$383</definedName>
    <definedName name="PRN_7" hidden="1">[21]ForecastAdj!$A$1:$FN$384</definedName>
    <definedName name="PRN_8" hidden="1">[21]ForecastAdj!$FR$1:$GF$384</definedName>
    <definedName name="PRN_9" hidden="1">[21]Summary!$A$1:$FN$201</definedName>
    <definedName name="Procurement_10">"$#REF !.$#REF !$#REF !"</definedName>
    <definedName name="Procurementph_10">"$#REF !.$#REF !$#REF !"</definedName>
    <definedName name="prod_10">"$#REF !.$#REF !$#REF !"</definedName>
    <definedName name="ProdControl_10">"$#REF !.$#REF !$#REF !"</definedName>
    <definedName name="ProdControlph_10">"$#REF !.$#REF !$#REF !"</definedName>
    <definedName name="ProdMgt_10">"$#REF !.$#REF !$#REF !"</definedName>
    <definedName name="ProdMgtph_10">"$#REF !.$#REF !$#REF !"</definedName>
    <definedName name="Product_Line">[92]Map_Other!$B$2:$B$23</definedName>
    <definedName name="Product_Lines_10">"$#REF !.$#REF !$#REF !"</definedName>
    <definedName name="ProductBacklog_10">"$#REF !.$#REF !$#REF !"</definedName>
    <definedName name="ProductBookingsYTD_10">"$#REF !.$#REF !$#REF !"</definedName>
    <definedName name="Productline_10">"$#REF !.$#REF !$#REF !"</definedName>
    <definedName name="Productline2_10">"$#REF !.$#REF !$#REF !"</definedName>
    <definedName name="ProductRevenueYTD_10">"$#REF !.$#REF !$#REF !"</definedName>
    <definedName name="ProductShippableBacklog_10">"$#REF !.$#REF !$#REF !"</definedName>
    <definedName name="Productstructure_10">"$#REF !.$#REF !$#REF !"</definedName>
    <definedName name="Productstructure_23">NA()</definedName>
    <definedName name="Productstructure_29">NA()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orma">[93]Parameters!$I$6:$I$10</definedName>
    <definedName name="proj_10">"$#REF !.$#REF !$#REF !"</definedName>
    <definedName name="Project_Name">[92]Map_ProjectName!$B$2:$B$64</definedName>
    <definedName name="ProjStat">'[94]Drop Down Menus'!$A$79:$A$82</definedName>
    <definedName name="ProRate">NA()</definedName>
    <definedName name="ProRate_1">NA()</definedName>
    <definedName name="ProRate_23">NA()</definedName>
    <definedName name="Prostate_CA">'[28]Prostate CA'!$E$161:$X$168</definedName>
    <definedName name="PRT" localSheetId="1">[9]!PRT</definedName>
    <definedName name="PRT">[9]!PRT</definedName>
    <definedName name="PRT_1_1" localSheetId="1">PRT_1_1_10</definedName>
    <definedName name="PRT_1_1">PRT_1_1_10</definedName>
    <definedName name="PRT_1_10" localSheetId="1">PRT_1_10_10</definedName>
    <definedName name="PRT_1_10">PRT_1_10_10</definedName>
    <definedName name="PRT_1_3" localSheetId="1">PRT_1_3_10</definedName>
    <definedName name="PRT_1_3">PRT_1_3_10</definedName>
    <definedName name="PRT_1_8" localSheetId="1">PRT_1_8_10</definedName>
    <definedName name="PRT_1_8">PRT_1_8_10</definedName>
    <definedName name="PRT_10_10" localSheetId="1">PRT_10_10_10</definedName>
    <definedName name="PRT_10_10">PRT_10_10_10</definedName>
    <definedName name="PRT_10_3" localSheetId="1">PRT_10_3_10</definedName>
    <definedName name="PRT_10_3">PRT_10_3_10</definedName>
    <definedName name="PRT_10_8" localSheetId="1">PRT_10_8_10</definedName>
    <definedName name="PRT_10_8">PRT_10_8_10</definedName>
    <definedName name="PRT_12_1" localSheetId="1">PRT_12_1_10</definedName>
    <definedName name="PRT_12_1">PRT_12_1_10</definedName>
    <definedName name="PRT_12_10" localSheetId="1">PRT_12_10_10</definedName>
    <definedName name="PRT_12_10">PRT_12_10_10</definedName>
    <definedName name="PRT_12_3" localSheetId="1">PRT_12_3_10</definedName>
    <definedName name="PRT_12_3">PRT_12_3_10</definedName>
    <definedName name="PRT_12_8" localSheetId="1">PRT_12_8_10</definedName>
    <definedName name="PRT_12_8">PRT_12_8_10</definedName>
    <definedName name="PRT_13_10" localSheetId="1">PRT_13_10_10</definedName>
    <definedName name="PRT_13_10">PRT_13_10_10</definedName>
    <definedName name="PRT_13_3" localSheetId="1">PRT_13_3_10</definedName>
    <definedName name="PRT_13_3">PRT_13_3_10</definedName>
    <definedName name="PRT_13_8" localSheetId="1">PRT_13_8_10</definedName>
    <definedName name="PRT_13_8">PRT_13_8_10</definedName>
    <definedName name="PRT_22_10" localSheetId="1">PRT_22_10_10</definedName>
    <definedName name="PRT_22_10">PRT_22_10_10</definedName>
    <definedName name="PRT_22_3" localSheetId="1">PRT_22_3_10</definedName>
    <definedName name="PRT_22_3">PRT_22_3_10</definedName>
    <definedName name="PRT_22_8" localSheetId="1">PRT_22_8_10</definedName>
    <definedName name="PRT_22_8">PRT_22_8_10</definedName>
    <definedName name="PRT_23_10" localSheetId="1">PRT_23_10_10</definedName>
    <definedName name="PRT_23_10">PRT_23_10_10</definedName>
    <definedName name="PRT_23_3" localSheetId="1">PRT_23_3_10</definedName>
    <definedName name="PRT_23_3">PRT_23_3_10</definedName>
    <definedName name="PRT_23_8" localSheetId="1">PRT_23_8_10</definedName>
    <definedName name="PRT_23_8">PRT_23_8_10</definedName>
    <definedName name="PRT_3" localSheetId="1">PRT_3_10</definedName>
    <definedName name="PRT_3">PRT_3_10</definedName>
    <definedName name="PRT_4_1" localSheetId="1">PRT_4_1_10</definedName>
    <definedName name="PRT_4_1">PRT_4_1_10</definedName>
    <definedName name="PRT_4_10" localSheetId="1">PRT_4_10_10</definedName>
    <definedName name="PRT_4_10">PRT_4_10_10</definedName>
    <definedName name="PRT_4_3" localSheetId="1">PRT_4_3_10</definedName>
    <definedName name="PRT_4_3">PRT_4_3_10</definedName>
    <definedName name="PRT_4_8" localSheetId="1">PRT_4_8_10</definedName>
    <definedName name="PRT_4_8">PRT_4_8_10</definedName>
    <definedName name="PRT_7_10" localSheetId="1">PRT_7_10_10</definedName>
    <definedName name="PRT_7_10">PRT_7_10_10</definedName>
    <definedName name="PRT_7_3" localSheetId="1">PRT_7_3_10</definedName>
    <definedName name="PRT_7_3">PRT_7_3_10</definedName>
    <definedName name="PRT_7_8" localSheetId="1">PRT_7_8_10</definedName>
    <definedName name="PRT_7_8">PRT_7_8_10</definedName>
    <definedName name="PRT_8_1" localSheetId="1">PRT_8_1_10</definedName>
    <definedName name="PRT_8_1">PRT_8_1_10</definedName>
    <definedName name="PRT_8_10" localSheetId="1">PRT_8_10_10</definedName>
    <definedName name="PRT_8_10">PRT_8_10_10</definedName>
    <definedName name="PRT_8_3" localSheetId="1">PRT_8_3_10</definedName>
    <definedName name="PRT_8_3">PRT_8_3_10</definedName>
    <definedName name="PRT_8_8" localSheetId="1">PRT_8_8_10</definedName>
    <definedName name="PRT_8_8">PRT_8_8_10</definedName>
    <definedName name="PRT_9_1" localSheetId="1">PRT_9_1_10</definedName>
    <definedName name="PRT_9_1">PRT_9_1_10</definedName>
    <definedName name="PRT_9_10" localSheetId="1">PRT_9_10_10</definedName>
    <definedName name="PRT_9_10">PRT_9_10_10</definedName>
    <definedName name="PRT_9_3" localSheetId="1">PRT_9_3_10</definedName>
    <definedName name="PRT_9_3">PRT_9_3_10</definedName>
    <definedName name="PRT_9_8" localSheetId="1">PRT_9_8_10</definedName>
    <definedName name="PRT_9_8">PRT_9_8_10</definedName>
    <definedName name="PrYear">[50]Control!$AW$4</definedName>
    <definedName name="PTargetComp">[27]Workplan!$AM$3</definedName>
    <definedName name="PTargetStart">[27]Workplan!$AK$3</definedName>
    <definedName name="Publicity_10">"$#REF !.#REF !#REF !"</definedName>
    <definedName name="publicityph_10">"$#REF !.#REF !$#REF !"</definedName>
    <definedName name="q" hidden="1">#REF!</definedName>
    <definedName name="Q_1">NA()</definedName>
    <definedName name="Q_1_1">NA()</definedName>
    <definedName name="Q_1_10">NA()</definedName>
    <definedName name="Q_1_3">NA()</definedName>
    <definedName name="Q_1_8">NA()</definedName>
    <definedName name="Q_10">NA()</definedName>
    <definedName name="Q_10_1">NA()</definedName>
    <definedName name="Q_10_10">NA()</definedName>
    <definedName name="Q_10_3">NA()</definedName>
    <definedName name="Q_10_8">NA()</definedName>
    <definedName name="Q_12">NA()</definedName>
    <definedName name="Q_12_1">NA()</definedName>
    <definedName name="Q_12_10">NA()</definedName>
    <definedName name="Q_12_3">NA()</definedName>
    <definedName name="Q_12_8">NA()</definedName>
    <definedName name="Q_13">NA()</definedName>
    <definedName name="Q_13_10">NA()</definedName>
    <definedName name="Q_13_3">NA()</definedName>
    <definedName name="Q_13_8">NA()</definedName>
    <definedName name="Q_22">NA()</definedName>
    <definedName name="Q_22_10">NA()</definedName>
    <definedName name="Q_22_3">NA()</definedName>
    <definedName name="Q_22_8">NA()</definedName>
    <definedName name="Q_23">NA()</definedName>
    <definedName name="Q_23_10">NA()</definedName>
    <definedName name="Q_23_3">NA()</definedName>
    <definedName name="Q_23_8">NA()</definedName>
    <definedName name="Q_3">NA()</definedName>
    <definedName name="Q_4">NA()</definedName>
    <definedName name="Q_4_1">NA()</definedName>
    <definedName name="Q_4_10">NA()</definedName>
    <definedName name="Q_4_3">NA()</definedName>
    <definedName name="Q_4_8">NA()</definedName>
    <definedName name="Q_7">NA()</definedName>
    <definedName name="Q_7_10">NA()</definedName>
    <definedName name="Q_7_3">NA()</definedName>
    <definedName name="Q_7_8">NA()</definedName>
    <definedName name="Q_8">NA()</definedName>
    <definedName name="Q_8_1">NA()</definedName>
    <definedName name="Q_8_10">NA()</definedName>
    <definedName name="Q_8_3">NA()</definedName>
    <definedName name="Q_8_8">NA()</definedName>
    <definedName name="Q_9">NA()</definedName>
    <definedName name="Q_9_1">NA()</definedName>
    <definedName name="Q_9_10">NA()</definedName>
    <definedName name="Q_9_3">NA()</definedName>
    <definedName name="Q_9_8">NA()</definedName>
    <definedName name="Q_AM">'[26]Revenue_2009-2014_AM'!$B:$DK</definedName>
    <definedName name="Q_Divisions">[26]Global_Divisions!$B:$DK</definedName>
    <definedName name="Q_EMEA">'[26]Revenue_2009-2014_EMEA'!$B:$DK</definedName>
    <definedName name="Q_GC">'[33]Revenue_2009-2014_GC'!$B:$DK</definedName>
    <definedName name="Q_IPAC">'[33]Revenue_2009-2014_IPAC'!$B:$DK</definedName>
    <definedName name="Q_JP">'[33]Revenue_2009-2014_JP'!$B:$DK</definedName>
    <definedName name="Q1Cxcogs">[95]Scenarios!$B$2</definedName>
    <definedName name="Q1HMData">'[68]DSR HM Data'!$A$7:$AR$55</definedName>
    <definedName name="Q2CxCogs">[95]Scenarios!$C$2</definedName>
    <definedName name="Q2HMData">'[68]DSR HM Data'!$A$65:$AR$113</definedName>
    <definedName name="Q3Cxcogs">[95]Scenarios!$D$2</definedName>
    <definedName name="Q3HMData">'[68]DSR HM Data'!$A$123:$AR$171</definedName>
    <definedName name="Q4Cxcogs">[95]Scenarios!$E$2</definedName>
    <definedName name="Q4HMData">'[68]DSR HM Data'!$A$182:$AR$230</definedName>
    <definedName name="QA_10">"$#REF !.$#REF !#REF !"</definedName>
    <definedName name="QAph_10">"$#REF !.$#REF !$#REF !"</definedName>
    <definedName name="qaw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fdv" hidden="1">{"quarterly",#N/A,FALSE,"Income Statement";#N/A,#N/A,FALSE,"print segment";#N/A,#N/A,FALSE,"Balance Sheet";#N/A,#N/A,FALSE,"Annl Inc";#N/A,#N/A,FALSE,"Cash Flow"}</definedName>
    <definedName name="Qdwrn.Earnings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handout." hidden="1">{"quarterly",#N/A,FALSE,"Income Statement New CPB";"annual",#N/A,FALSE,"Income Statement New CPB";"cash flow",#N/A,FALSE,"Cash Flow";"balance",#N/A,FALSE,"Balance Sheet";"seg",#N/A,FALSE,"New Segment Breakout"}</definedName>
    <definedName name="Qd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e_10">NA()</definedName>
    <definedName name="qexlQryInfo">{" ","","","","",""}</definedName>
    <definedName name="qqqq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QRYCOUNT">0</definedName>
    <definedName name="QRYNAME1">"Qlimberg"</definedName>
    <definedName name="QRYNAME2">"Qlimbergdivision"</definedName>
    <definedName name="QRYNAME20">"BQ w-o Quante &amp; Gore"</definedName>
    <definedName name="QRYNAME21">"Div P&amp;L by Qtr-without Q &amp; Gore"</definedName>
    <definedName name="QRYNAME22">"bqSlsOIWW"</definedName>
    <definedName name="QRYNAME23">"bqSlsOIWW MPP"</definedName>
    <definedName name="QRYNAME24">"bqSlsOIWW MSD"</definedName>
    <definedName name="QRYNAME25">"bqEP OP Plan"</definedName>
    <definedName name="QRYNAME26">"bqIndirectOpPlan"</definedName>
    <definedName name="QRYNAME27">"bqIndirectOpPlanHK"</definedName>
    <definedName name="QRYNAME28">"bqP&amp;LUSFcstHK"</definedName>
    <definedName name="QRYNAME29">"bqP&amp;LOUSFcstHK"</definedName>
    <definedName name="QRYNAME3">"BQ EP Dtl for OI Var OUS"</definedName>
    <definedName name="QRYNAME30">"bqEPOPPlanHK"</definedName>
    <definedName name="QRYNAME4">"BQ WWAcctspayable"</definedName>
    <definedName name="QRYNAME5">"BQ OI Var BU99998"</definedName>
    <definedName name="QRYNAME6">"BQ Hdct"</definedName>
    <definedName name="QRYNAME7">"BQ OUS P&amp;L for GSCO"</definedName>
    <definedName name="QRYNEXT">1</definedName>
    <definedName name="qryRevenuesWithPGinfo_By_Year_10">"$#REF !.$#REF !$#REF !"</definedName>
    <definedName name="qryRevenuesWithPGinfo_By_Year_10_1">"$#REF !.$#REF !$#REF !"</definedName>
    <definedName name="QRYSOURCE1">"EXCELRANGE-EXPAND-BQ"</definedName>
    <definedName name="QRYSOURCE16">"Crsys"</definedName>
    <definedName name="QRYSOURCE17">"cysys3"</definedName>
    <definedName name="QRYSOURCE18">"crsys3"</definedName>
    <definedName name="QRYSOURCE19">"crsys3"</definedName>
    <definedName name="QRYSOURCE2">"EXCELRANGE-EXPAND-BQ"</definedName>
    <definedName name="QRYSOURCE20">"crsys3"</definedName>
    <definedName name="QRYSOURCE21">"crsys3"</definedName>
    <definedName name="QRYSOURCE22">"crsys3"</definedName>
    <definedName name="QRYSOURCE23">"EXCELRANGE-EXPAND-BQ"</definedName>
    <definedName name="QRYSOURCE24">"EXCELRANGE-EXPAND-BQ"</definedName>
    <definedName name="QRYSOURCE25">"EXCELRANGE-EXPAND-BQ"</definedName>
    <definedName name="QRYSOURCE26">"EXCELRANGE-EXPAND-BQ"</definedName>
    <definedName name="QRYSOURCE27">"EXCELRANGE-EXPAND-BQ"</definedName>
    <definedName name="QRYSOURCE28">"EXCELRANGE-EXPAND-BQ"</definedName>
    <definedName name="QRYSOURCE29">"EXCELRANGE-EXPAND-BQ"</definedName>
    <definedName name="QRYSOURCE3">"EXCELRANGE-EXPAND-BQ"</definedName>
    <definedName name="QRYSOURCE30">"EXCELRANGE-EXPAND-BQ"</definedName>
    <definedName name="QRYSOURCE4">"EXCELRANGE-EXPAND-BQ"</definedName>
    <definedName name="QRYSOURCE5">"EXCELRANGE-EXPAND-BQ"</definedName>
    <definedName name="QRYSOURCE6">"EXCELRANGE-EXPAND-BQ"</definedName>
    <definedName name="QRYSOURCE7">"EXCELRANGE-EXPAND-BQ"</definedName>
    <definedName name="QRYWKS1">0</definedName>
    <definedName name="QStop">{"'C.I. Safety'!$A$1:$H$52"}</definedName>
    <definedName name="QTD_Data">OFFSET('[96]Details by SKU'!$A$1,0,0,COUNTA('[96]Details by SKU'!$A:$A),COUNTA('[96]Details by SKU'!$1:$1))</definedName>
    <definedName name="QTR_10">"$#REF !.$#REF !$#REF !"</definedName>
    <definedName name="QTRLOOK_1">NA()</definedName>
    <definedName name="QTRLOOK_10">"$#REF !.$#REF !$#REF !"</definedName>
    <definedName name="QTRLOOK_23">NA()</definedName>
    <definedName name="QTRLOOK_29">NA()</definedName>
    <definedName name="Quarter">[52]Dimensions!$V$4:$W$13</definedName>
    <definedName name="Quarter_10">"$#REF !.$#REF !$#REF !"</definedName>
    <definedName name="QuarterList">[38]Lookups!$AS$2:$AS$6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printfunction_10">"$#REF !.$#REF !$#REF !"</definedName>
    <definedName name="RAFactor_Look" hidden="1">[21]dAssumption!$C$14:$P$31</definedName>
    <definedName name="RAISE_96">0.055</definedName>
    <definedName name="range">"$#REF !.$#REF !$#REF !"</definedName>
    <definedName name="rate_10">"$#REF !.$#REF !$#REF !"</definedName>
    <definedName name="RCSpiff">NA()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son_10">"$#REF !.$#REF !$#REF !"</definedName>
    <definedName name="red" localSheetId="1">all PID Market [20]Focus!$C$3:$C$7</definedName>
    <definedName name="red">all PID Market [20]Focus!$C$3:$C$7</definedName>
    <definedName name="red_1">NA()</definedName>
    <definedName name="red_1_8">NA()</definedName>
    <definedName name="red_10">NA()</definedName>
    <definedName name="red_10_1">NA()</definedName>
    <definedName name="red_10_10">NA()</definedName>
    <definedName name="red_10_3">NA()</definedName>
    <definedName name="red_10_8">NA()</definedName>
    <definedName name="red_12">NA()</definedName>
    <definedName name="red_12_1">NA()</definedName>
    <definedName name="red_12_10">NA()</definedName>
    <definedName name="red_12_3">NA()</definedName>
    <definedName name="red_12_8">NA()</definedName>
    <definedName name="red_13">NA()</definedName>
    <definedName name="red_13_10">NA()</definedName>
    <definedName name="red_13_3">NA()</definedName>
    <definedName name="red_13_8">NA()</definedName>
    <definedName name="red_22">NA()</definedName>
    <definedName name="red_22_10">NA()</definedName>
    <definedName name="red_22_3">NA()</definedName>
    <definedName name="red_22_8">NA()</definedName>
    <definedName name="red_23">NA()</definedName>
    <definedName name="red_23_10">NA()</definedName>
    <definedName name="red_23_3">NA()</definedName>
    <definedName name="red_23_8">NA()</definedName>
    <definedName name="red_29">NA()</definedName>
    <definedName name="red_29_10">NA()</definedName>
    <definedName name="red_29_3">NA()</definedName>
    <definedName name="red_29_8">NA()</definedName>
    <definedName name="red_3">NA()</definedName>
    <definedName name="red_4">NA()</definedName>
    <definedName name="red_4_1">NA()</definedName>
    <definedName name="red_4_10">NA()</definedName>
    <definedName name="red_4_3">NA()</definedName>
    <definedName name="red_4_8">NA()</definedName>
    <definedName name="red_7">NA()</definedName>
    <definedName name="red_7_10">NA()</definedName>
    <definedName name="red_7_3">NA()</definedName>
    <definedName name="red_7_8">NA()</definedName>
    <definedName name="red_8">NA()</definedName>
    <definedName name="red_8_1">NA()</definedName>
    <definedName name="red_8_10">NA()</definedName>
    <definedName name="red_8_3">NA()</definedName>
    <definedName name="red_8_8">NA()</definedName>
    <definedName name="red_9">NA()</definedName>
    <definedName name="red_9_1">NA()</definedName>
    <definedName name="red_9_10">NA()</definedName>
    <definedName name="red_9_3">NA()</definedName>
    <definedName name="red_9_8">NA()</definedName>
    <definedName name="RED2_1">NA()</definedName>
    <definedName name="RED2_1_1">NA()</definedName>
    <definedName name="RED2_1_10">NA()</definedName>
    <definedName name="RED2_1_3">NA()</definedName>
    <definedName name="RED2_1_8">NA()</definedName>
    <definedName name="RED2_10">NA()</definedName>
    <definedName name="RED2_10_10">NA()</definedName>
    <definedName name="RED2_10_3">NA()</definedName>
    <definedName name="RED2_10_8">NA()</definedName>
    <definedName name="RED2_12">NA()</definedName>
    <definedName name="RED2_12_1">NA()</definedName>
    <definedName name="RED2_12_10">NA()</definedName>
    <definedName name="RED2_12_3">NA()</definedName>
    <definedName name="RED2_12_8">NA()</definedName>
    <definedName name="RED2_13">NA()</definedName>
    <definedName name="RED2_13_10">NA()</definedName>
    <definedName name="RED2_13_3">NA()</definedName>
    <definedName name="RED2_13_8">NA()</definedName>
    <definedName name="RED2_22">NA()</definedName>
    <definedName name="RED2_22_10">NA()</definedName>
    <definedName name="RED2_22_3">NA()</definedName>
    <definedName name="RED2_22_8">NA()</definedName>
    <definedName name="RED2_23">NA()</definedName>
    <definedName name="RED2_23_10">NA()</definedName>
    <definedName name="RED2_23_3">NA()</definedName>
    <definedName name="RED2_23_8">NA()</definedName>
    <definedName name="RED2_3">NA()</definedName>
    <definedName name="RED2_4">NA()</definedName>
    <definedName name="RED2_4_1">NA()</definedName>
    <definedName name="RED2_4_10">NA()</definedName>
    <definedName name="RED2_4_3">NA()</definedName>
    <definedName name="RED2_4_8">NA()</definedName>
    <definedName name="RED2_7">NA()</definedName>
    <definedName name="RED2_7_10">NA()</definedName>
    <definedName name="RED2_7_3">NA()</definedName>
    <definedName name="RED2_7_8">NA()</definedName>
    <definedName name="RED2_8">NA()</definedName>
    <definedName name="RED2_8_1">NA()</definedName>
    <definedName name="RED2_8_10">NA()</definedName>
    <definedName name="RED2_8_3">NA()</definedName>
    <definedName name="RED2_8_8">NA()</definedName>
    <definedName name="RED2_9">NA()</definedName>
    <definedName name="RED2_9_1">NA()</definedName>
    <definedName name="RED2_9_10">NA()</definedName>
    <definedName name="RED2_9_3">NA()</definedName>
    <definedName name="RED2_9_8">NA()</definedName>
    <definedName name="RefillRate_Look" hidden="1">[21]dAssumption!$C$210:$FN$215</definedName>
    <definedName name="region">NA()</definedName>
    <definedName name="RegionList">[38]Lookups!$AR$2:$AR$4</definedName>
    <definedName name="regtable_1">NA()</definedName>
    <definedName name="regtable1_1">NA()</definedName>
    <definedName name="regtable1_23">NA()</definedName>
    <definedName name="rep" hidden="1">{#N/A,#N/A,FALSE,"COVER";#N/A,#N/A,FALSE,"VALUATION";#N/A,#N/A,FALSE,"FORECAST";#N/A,#N/A,FALSE,"FY ANALYSIS ";#N/A,#N/A,FALSE," HY ANALYSIS"}</definedName>
    <definedName name="Reporting_Types">[46]Mapping!$C$23:$C$26</definedName>
    <definedName name="RepTable_10">"$#REF !.$#REF !$#REF !"</definedName>
    <definedName name="Req_Type">[97]Key!$L$1:$L$7</definedName>
    <definedName name="rest8" localSheetId="1">all PID Market [20]Focus!$C$3:$C$7</definedName>
    <definedName name="rest8">all PID Market [20]Focus!$C$3:$C$7</definedName>
    <definedName name="rest8_1">NA()</definedName>
    <definedName name="rest8_1_1">NA()</definedName>
    <definedName name="rest8_1_10">NA()</definedName>
    <definedName name="rest8_1_3">NA()</definedName>
    <definedName name="rest8_1_8">NA()</definedName>
    <definedName name="rest8_10">NA()</definedName>
    <definedName name="rest8_10_1">NA()</definedName>
    <definedName name="rest8_10_10">NA()</definedName>
    <definedName name="rest8_10_3">NA()</definedName>
    <definedName name="rest8_10_8">NA()</definedName>
    <definedName name="rest8_12">NA()</definedName>
    <definedName name="rest8_12_1">NA()</definedName>
    <definedName name="rest8_12_10">NA()</definedName>
    <definedName name="rest8_12_3">NA()</definedName>
    <definedName name="rest8_12_8">NA()</definedName>
    <definedName name="rest8_13">NA()</definedName>
    <definedName name="rest8_13_10">NA()</definedName>
    <definedName name="rest8_13_3">NA()</definedName>
    <definedName name="rest8_13_8">NA()</definedName>
    <definedName name="rest8_22">NA()</definedName>
    <definedName name="rest8_22_10">NA()</definedName>
    <definedName name="rest8_22_3">NA()</definedName>
    <definedName name="rest8_22_8">NA()</definedName>
    <definedName name="rest8_23">NA()</definedName>
    <definedName name="rest8_23_10">NA()</definedName>
    <definedName name="rest8_23_3">NA()</definedName>
    <definedName name="rest8_23_8">NA()</definedName>
    <definedName name="rest8_3">NA()</definedName>
    <definedName name="rest8_4">NA()</definedName>
    <definedName name="rest8_4_1">NA()</definedName>
    <definedName name="rest8_4_10">NA()</definedName>
    <definedName name="rest8_4_3">NA()</definedName>
    <definedName name="rest8_4_8">NA()</definedName>
    <definedName name="rest8_7">NA()</definedName>
    <definedName name="rest8_7_10">NA()</definedName>
    <definedName name="rest8_7_3">NA()</definedName>
    <definedName name="rest8_7_8">NA()</definedName>
    <definedName name="rest8_8">NA()</definedName>
    <definedName name="rest8_8_1">NA()</definedName>
    <definedName name="rest8_8_10">NA()</definedName>
    <definedName name="rest8_8_3">NA()</definedName>
    <definedName name="rest8_8_8">NA()</definedName>
    <definedName name="rest8_9">NA()</definedName>
    <definedName name="rest8_9_1">NA()</definedName>
    <definedName name="rest8_9_10">NA()</definedName>
    <definedName name="rest8_9_3">NA()</definedName>
    <definedName name="rest8_9_8">NA()</definedName>
    <definedName name="Retrieve">#REF!</definedName>
    <definedName name="Returned">[98]Key!$R$1:$R$3</definedName>
    <definedName name="Rev">'[99]Exec Summary (C)'!$A$6:$AX$46</definedName>
    <definedName name="rev14.1stRound">'[45]Summary - Organic'!$B:$AG</definedName>
    <definedName name="rev14.2ndRound">'[45]Summary - Organic (Sep exit)'!$B:$AG</definedName>
    <definedName name="revenue">NA()</definedName>
    <definedName name="revenue_1">NA()</definedName>
    <definedName name="Revenue_2">"!$Q$8:$Z$71"</definedName>
    <definedName name="revenue_23">NA()</definedName>
    <definedName name="RF_Domestic_10">"$#REF !.$#REF !$#REF !"</definedName>
    <definedName name="RF_International_10">"$#REF !.$#REF !$#REF !"</definedName>
    <definedName name="rifsf">'[100]RIF and STFE'!$A$1:$U$283</definedName>
    <definedName name="right" localSheetId="1">all PID Market [20]Focus!$C$3:$C$7</definedName>
    <definedName name="right">all PID Market [20]Focus!$C$3:$C$7</definedName>
    <definedName name="right_1">NA()</definedName>
    <definedName name="right_10">NA()</definedName>
    <definedName name="right_10_1">NA()</definedName>
    <definedName name="right_10_10">NA()</definedName>
    <definedName name="right_10_3">NA()</definedName>
    <definedName name="right_10_8">NA()</definedName>
    <definedName name="right_12">NA()</definedName>
    <definedName name="right_12_1">NA()</definedName>
    <definedName name="right_12_10">NA()</definedName>
    <definedName name="right_12_3">NA()</definedName>
    <definedName name="right_12_8">NA()</definedName>
    <definedName name="right_13">NA()</definedName>
    <definedName name="right_13_10">NA()</definedName>
    <definedName name="right_13_3">NA()</definedName>
    <definedName name="right_13_8">NA()</definedName>
    <definedName name="right_22">NA()</definedName>
    <definedName name="right_22_10">NA()</definedName>
    <definedName name="right_22_3">NA()</definedName>
    <definedName name="right_22_8">NA()</definedName>
    <definedName name="right_23">NA()</definedName>
    <definedName name="right_23_10">NA()</definedName>
    <definedName name="right_23_3">NA()</definedName>
    <definedName name="right_23_8">NA()</definedName>
    <definedName name="right_3">NA()</definedName>
    <definedName name="right_4">NA()</definedName>
    <definedName name="right_4_1">NA()</definedName>
    <definedName name="right_4_10">NA()</definedName>
    <definedName name="right_4_3">NA()</definedName>
    <definedName name="right_4_8">NA()</definedName>
    <definedName name="right_7">NA()</definedName>
    <definedName name="right_7_10">NA()</definedName>
    <definedName name="right_7_3">NA()</definedName>
    <definedName name="right_7_8">NA()</definedName>
    <definedName name="right_8">NA()</definedName>
    <definedName name="right_8_1">NA()</definedName>
    <definedName name="right_8_10">NA()</definedName>
    <definedName name="right_8_3">NA()</definedName>
    <definedName name="right_8_8">NA()</definedName>
    <definedName name="right_9">NA()</definedName>
    <definedName name="right_9_1">NA()</definedName>
    <definedName name="right_9_10">NA()</definedName>
    <definedName name="right_9_3">NA()</definedName>
    <definedName name="right_9_8">NA()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FALSE</definedName>
    <definedName name="RiskExcelReportsToGenerate">1026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1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O" hidden="1">{"SUMMARY",#N/A,FALSE,"SUMMARY";"CONSOLIDATION",#N/A,FALSE,"CONSOLIDATION"}</definedName>
    <definedName name="Rollfwd_USD_10">"$#REF !.$#REF !$#REF !"</definedName>
    <definedName name="Rollfwd_USD_LC_10">"$#REF !.$#REF !$#REF !"</definedName>
    <definedName name="ron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RPTCOUNT">1</definedName>
    <definedName name="RPTID">0</definedName>
    <definedName name="RPTNEXT">2</definedName>
    <definedName name="RPTQRY1">1</definedName>
    <definedName name="RPTQRY10">"sRptNo"</definedName>
    <definedName name="RPTQRY11">5</definedName>
    <definedName name="RPTQRY12">6</definedName>
    <definedName name="RPTQRY13">22</definedName>
    <definedName name="RPTQRY14">22</definedName>
    <definedName name="RPTQRY15">18</definedName>
    <definedName name="RPTQRY16">18</definedName>
    <definedName name="RPTQRY17">19</definedName>
    <definedName name="RPTQRY18">17</definedName>
    <definedName name="RPTQRY19">17</definedName>
    <definedName name="RPTQRY2">2</definedName>
    <definedName name="RPTQRY20">17</definedName>
    <definedName name="RPTQRY21">17</definedName>
    <definedName name="RPTQRY22">17</definedName>
    <definedName name="RPTQRY23">17</definedName>
    <definedName name="RPTQRY24">17</definedName>
    <definedName name="RPTQRY25">17</definedName>
    <definedName name="RPTQRY26">17</definedName>
    <definedName name="RPTQRY27">" "</definedName>
    <definedName name="RPTQRY28">17</definedName>
    <definedName name="RPTQRY29">17</definedName>
    <definedName name="RPTQRY3">2</definedName>
    <definedName name="RPTQRY30">17</definedName>
    <definedName name="RPTQRY31">17</definedName>
    <definedName name="RPTQRY32">17</definedName>
    <definedName name="RPTQRY33">20</definedName>
    <definedName name="RPTQRY34">17</definedName>
    <definedName name="RPTQRY35">20</definedName>
    <definedName name="RPTQRY36">20</definedName>
    <definedName name="RPTQRY37">22</definedName>
    <definedName name="RPTQRY38">22</definedName>
    <definedName name="RPTQRY39">22</definedName>
    <definedName name="RPTQRY4">2</definedName>
    <definedName name="RPTQRY40">22</definedName>
    <definedName name="RPTQRY41">22</definedName>
    <definedName name="RPTQRY42">23</definedName>
    <definedName name="RPTQRY43">23</definedName>
    <definedName name="RPTQRY44">23</definedName>
    <definedName name="RPTQRY45">22</definedName>
    <definedName name="RPTQRY46">24</definedName>
    <definedName name="RPTQRY47">22</definedName>
    <definedName name="RPTQRY48">22</definedName>
    <definedName name="RPTQRY49">22</definedName>
    <definedName name="RPTQRY5">3</definedName>
    <definedName name="RPTQRY50">20</definedName>
    <definedName name="RPTQRY51">20</definedName>
    <definedName name="RPTQRY52">20</definedName>
    <definedName name="RPTQRY53">20</definedName>
    <definedName name="RPTQRY54">20</definedName>
    <definedName name="RPTQRY55">20</definedName>
    <definedName name="RPTQRY56">21</definedName>
    <definedName name="RPTQRY57">20</definedName>
    <definedName name="RPTQRY58">20</definedName>
    <definedName name="RPTQRY59">21</definedName>
    <definedName name="RPTQRY6">3</definedName>
    <definedName name="RPTQRY60">20</definedName>
    <definedName name="RPTQRY61">20</definedName>
    <definedName name="RPTQRY62">21</definedName>
    <definedName name="RPTQRY63">20</definedName>
    <definedName name="RPTQRY64">24</definedName>
    <definedName name="RPTQRY65">23</definedName>
    <definedName name="RPTQRY66">25</definedName>
    <definedName name="RPTQRY67">25</definedName>
    <definedName name="RPTQRY68">25</definedName>
    <definedName name="RPTQRY69">26</definedName>
    <definedName name="RPTQRY7">2</definedName>
    <definedName name="RPTQRY70">25</definedName>
    <definedName name="RPTQRY71">24</definedName>
    <definedName name="RPTQRY72">29</definedName>
    <definedName name="RPTQRY8">1</definedName>
    <definedName name="RPTQRY9">4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R" localSheetId="1">all PID Market [20]Focus!$C$3:$C$7</definedName>
    <definedName name="RRR">all PID Market [20]Focus!$C$3:$C$7</definedName>
    <definedName name="RRR_1">NA()</definedName>
    <definedName name="RRR_1_1">NA()</definedName>
    <definedName name="RRR_1_10">NA()</definedName>
    <definedName name="RRR_1_3">NA()</definedName>
    <definedName name="RRR_1_8">NA()</definedName>
    <definedName name="RRR_10">NA()</definedName>
    <definedName name="RRR_10_1">NA()</definedName>
    <definedName name="RRR_10_10">NA()</definedName>
    <definedName name="RRR_10_3">NA()</definedName>
    <definedName name="RRR_10_8">NA()</definedName>
    <definedName name="RRR_12">NA()</definedName>
    <definedName name="RRR_12_1">NA()</definedName>
    <definedName name="RRR_12_10">NA()</definedName>
    <definedName name="RRR_12_3">NA()</definedName>
    <definedName name="RRR_12_8">NA()</definedName>
    <definedName name="RRR_13">NA()</definedName>
    <definedName name="RRR_13_10">NA()</definedName>
    <definedName name="RRR_13_3">NA()</definedName>
    <definedName name="RRR_13_8">NA()</definedName>
    <definedName name="RRR_22">NA()</definedName>
    <definedName name="RRR_22_10">NA()</definedName>
    <definedName name="RRR_22_3">NA()</definedName>
    <definedName name="RRR_22_8">NA()</definedName>
    <definedName name="RRR_23">NA()</definedName>
    <definedName name="RRR_23_10">NA()</definedName>
    <definedName name="RRR_23_3">NA()</definedName>
    <definedName name="RRR_23_8">NA()</definedName>
    <definedName name="RRR_3">NA()</definedName>
    <definedName name="RRR_4">NA()</definedName>
    <definedName name="RRR_4_1">NA()</definedName>
    <definedName name="RRR_4_10">NA()</definedName>
    <definedName name="RRR_4_3">NA()</definedName>
    <definedName name="RRR_4_8">NA()</definedName>
    <definedName name="RRR_7">NA()</definedName>
    <definedName name="RRR_7_10">NA()</definedName>
    <definedName name="RRR_7_3">NA()</definedName>
    <definedName name="RRR_7_8">NA()</definedName>
    <definedName name="RRR_8">NA()</definedName>
    <definedName name="RRR_8_1">NA()</definedName>
    <definedName name="RRR_8_10">NA()</definedName>
    <definedName name="RRR_8_3">NA()</definedName>
    <definedName name="RRR_8_8">NA()</definedName>
    <definedName name="RRR_9">NA()</definedName>
    <definedName name="RRR_9_1">NA()</definedName>
    <definedName name="RRR_9_10">NA()</definedName>
    <definedName name="RRR_9_3">NA()</definedName>
    <definedName name="RRR_9_8">NA()</definedName>
    <definedName name="rrrr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RRRRRR" localSheetId="1">all PID Market [20]Focus!$C$3:$C$7</definedName>
    <definedName name="RRRRRR">all PID Market [20]Focus!$C$3:$C$7</definedName>
    <definedName name="RRRRRR_1">NA()</definedName>
    <definedName name="RRRRRR_1_1">NA()</definedName>
    <definedName name="RRRRRR_1_10">NA()</definedName>
    <definedName name="RRRRRR_1_3">NA()</definedName>
    <definedName name="RRRRRR_10">NA()</definedName>
    <definedName name="RRRRRR_10_1">NA()</definedName>
    <definedName name="RRRRRR_10_10">NA()</definedName>
    <definedName name="RRRRRR_10_3">NA()</definedName>
    <definedName name="RRRRRR_10_8">NA()</definedName>
    <definedName name="RRRRRR_12">NA()</definedName>
    <definedName name="RRRRRR_12_1">NA()</definedName>
    <definedName name="RRRRRR_12_10">NA()</definedName>
    <definedName name="RRRRRR_12_3">NA()</definedName>
    <definedName name="RRRRRR_12_8">NA()</definedName>
    <definedName name="RRRRRR_13">NA()</definedName>
    <definedName name="RRRRRR_13_10">NA()</definedName>
    <definedName name="RRRRRR_13_3">NA()</definedName>
    <definedName name="RRRRRR_13_8">NA()</definedName>
    <definedName name="RRRRRR_22">NA()</definedName>
    <definedName name="RRRRRR_22_10">NA()</definedName>
    <definedName name="RRRRRR_22_3">NA()</definedName>
    <definedName name="RRRRRR_22_8">NA()</definedName>
    <definedName name="RRRRRR_23">NA()</definedName>
    <definedName name="RRRRRR_23_10">NA()</definedName>
    <definedName name="RRRRRR_23_3">NA()</definedName>
    <definedName name="RRRRRR_23_8">NA()</definedName>
    <definedName name="RRRRRR_3">NA()</definedName>
    <definedName name="RRRRRR_4">NA()</definedName>
    <definedName name="RRRRRR_4_1">NA()</definedName>
    <definedName name="RRRRRR_4_10">NA()</definedName>
    <definedName name="RRRRRR_4_3">NA()</definedName>
    <definedName name="RRRRRR_4_8">NA()</definedName>
    <definedName name="RRRRRR_7">NA()</definedName>
    <definedName name="RRRRRR_7_10">NA()</definedName>
    <definedName name="RRRRRR_7_3">NA()</definedName>
    <definedName name="RRRRRR_7_8">NA()</definedName>
    <definedName name="RRRRRR_8">NA()</definedName>
    <definedName name="RRRRRR_8_1">NA()</definedName>
    <definedName name="RRRRRR_8_10">NA()</definedName>
    <definedName name="RRRRRR_8_3">NA()</definedName>
    <definedName name="RRRRRR_8_8">NA()</definedName>
    <definedName name="RRRRRR_9">NA()</definedName>
    <definedName name="RRRRRR_9_1">NA()</definedName>
    <definedName name="RRRRRR_9_10">NA()</definedName>
    <definedName name="RRRRRR_9_3">NA()</definedName>
    <definedName name="RRRRRR_9_8">NA()</definedName>
    <definedName name="rrrrrrrrr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rrrrrrrrrrrr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rrrrrrrrrrrrrrrrrrrrrrrrr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RTYERTY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xSize_Look" hidden="1">[21]dAssumption!$C$201:$FN$206</definedName>
    <definedName name="r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ITIUY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hidden="1">'[101]OPT OUTSDNG'!#REF!</definedName>
    <definedName name="sadfadf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sadfd" hidden="1">#REF!</definedName>
    <definedName name="sadfg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saextract33">"$#REF !.$#REF !$#REF !"</definedName>
    <definedName name="saextract33_8">NA()</definedName>
    <definedName name="Sales" hidden="1">[102]ED_Cost!#REF!</definedName>
    <definedName name="Sales_10">"$#REF !.$#REF !$#REF !"</definedName>
    <definedName name="SalesAdmin_10">"$#REF !.$#REF !$#REF !"</definedName>
    <definedName name="SalesAdminph_10">"$#REF !.$#REF !$#REF !"</definedName>
    <definedName name="SalesMEi_10">"$#REF !.$#REF !$#REF !"</definedName>
    <definedName name="SalesMEiph_10">"$#REF !.$#REF !$#REF !"</definedName>
    <definedName name="Salesph_10">"$#REF !.$#REF !$#REF !"</definedName>
    <definedName name="salll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PBEXdnldView">"5IATFA451OPKGAAP57UYN5XCW"</definedName>
    <definedName name="SAPBEXhrIndnt">"Wide"</definedName>
    <definedName name="SAPBEXrevision">9</definedName>
    <definedName name="SAPBEXsysID">"PBW"</definedName>
    <definedName name="SAPBEXwbID">"3ZF90H416K9HCHCQEBTI8GZFE"</definedName>
    <definedName name="SAPsysID">"708C5W7SBKP804JT78WJ0JNKI"</definedName>
    <definedName name="SAPwbID">"ARS"</definedName>
    <definedName name="sassasas_10">"$#REF !.$#REF !$#REF !"</definedName>
    <definedName name="SC">[25]A!$A$2</definedName>
    <definedName name="scedule" hidden="1">{"'CQ1-4'!$B$1:$L$49"}</definedName>
    <definedName name="Scenario">[52]Dimensions!$C$4:$C$7</definedName>
    <definedName name="Scenario_10">"$#REF !.$#REF !$#REF !"</definedName>
    <definedName name="Scenario_Code">[52]Dimensions!$Y$4:$Z$7</definedName>
    <definedName name="ScenarioHeader_10">"$#REF !.$#REF !$#REF !"</definedName>
    <definedName name="sched" hidden="1">{"'CQ1-4'!$B$1:$L$49"}</definedName>
    <definedName name="schedu" hidden="1">{"'CQ1-4'!$B$1:$L$49"}</definedName>
    <definedName name="scheme">'[103]Scheme Lookup'!$A$1:$F$1294</definedName>
    <definedName name="Score" localSheetId="1">all PID Market [20]Focus!$C$3:$C$7</definedName>
    <definedName name="Score">all PID Market [20]Focus!$C$3:$C$7</definedName>
    <definedName name="Score_1">NA()</definedName>
    <definedName name="Score_10">NA()</definedName>
    <definedName name="Score_10_1">NA()</definedName>
    <definedName name="Score_10_10">NA()</definedName>
    <definedName name="Score_10_3">NA()</definedName>
    <definedName name="Score_10_8">NA()</definedName>
    <definedName name="Score_12">NA()</definedName>
    <definedName name="Score_12_1">NA()</definedName>
    <definedName name="Score_12_10">NA()</definedName>
    <definedName name="Score_12_3">NA()</definedName>
    <definedName name="Score_12_8">NA()</definedName>
    <definedName name="Score_13">NA()</definedName>
    <definedName name="Score_13_10">NA()</definedName>
    <definedName name="Score_13_3">NA()</definedName>
    <definedName name="Score_13_8">NA()</definedName>
    <definedName name="Score_22">NA()</definedName>
    <definedName name="Score_22_10">NA()</definedName>
    <definedName name="Score_22_3">NA()</definedName>
    <definedName name="Score_22_8">NA()</definedName>
    <definedName name="Score_23">NA()</definedName>
    <definedName name="Score_23_10">NA()</definedName>
    <definedName name="Score_23_3">NA()</definedName>
    <definedName name="Score_23_8">NA()</definedName>
    <definedName name="Score_3">NA()</definedName>
    <definedName name="Score_4">NA()</definedName>
    <definedName name="Score_4_1">NA()</definedName>
    <definedName name="Score_4_10">NA()</definedName>
    <definedName name="Score_4_3">NA()</definedName>
    <definedName name="Score_4_8">NA()</definedName>
    <definedName name="Score_7">NA()</definedName>
    <definedName name="Score_7_10">NA()</definedName>
    <definedName name="Score_7_3">NA()</definedName>
    <definedName name="Score_7_8">NA()</definedName>
    <definedName name="Score_8">NA()</definedName>
    <definedName name="Score_8_1">NA()</definedName>
    <definedName name="Score_8_10">NA()</definedName>
    <definedName name="Score_8_3">NA()</definedName>
    <definedName name="Score_8_8">NA()</definedName>
    <definedName name="Score_9">NA()</definedName>
    <definedName name="Score_9_1">NA()</definedName>
    <definedName name="Score_9_10">NA()</definedName>
    <definedName name="Score_9_3">NA()</definedName>
    <definedName name="Score_9_8">NA()</definedName>
    <definedName name="Scorecard_Inputs_Inputs">[104]Scorecard_Inputs!$F$8:$G$9,[104]Scorecard_Inputs!$F$11:$G$11,[104]Scorecard_Inputs!$F$14:$G$15,[104]Scorecard_Inputs!$F$17:$G$20,[104]Scorecard_Inputs!$F$22:$G$23,[104]Scorecard_Inputs!$F$26:$G$27,[104]Scorecard_Inputs!$F$29:$G$29,[104]Scorecard_Inputs!$F$32:$G$33,[104]Scorecard_Inputs!$F$35:$G$38,[104]Scorecard_Inputs!$F$40:$G$41,[104]Scorecard_Inputs!$F$44:$G$45,[104]Scorecard_Inputs!$F$47:$G$47,[104]Scorecard_Inputs!$F$50:$G$51,[104]Scorecard_Inputs!$F$53:$G$56,[104]Scorecard_Inputs!$F$58:$G$59,[104]Scorecard_Inputs!$F$62:$G$63,[104]Scorecard_Inputs!$F$65:$G$65,[104]Scorecard_Inputs!$F$68:$G$69,[104]Scorecard_Inputs!$F$71:$G$74,[104]Scorecard_Inputs!$F$76:$G$77,[104]Scorecard_Inputs!$F$80:$G$81,[104]Scorecard_Inputs!$F$83:$G$83,[104]Scorecard_Inputs!$F$86:$G$87,[104]Scorecard_Inputs!$F$89:$G$92,[104]Scorecard_Inputs!$F$94:$G$95</definedName>
    <definedName name="SCROLL_DATA">OFFSET('[105]Bookings &amp; Revenue Scroll'!$T$5,'[105]Bookings &amp; Revenue Scroll'!$D$5,1,'[105]Bookings &amp; Revenue Scroll'!$D$6,1)</definedName>
    <definedName name="SCROLL_DATA2">OFFSET('[105]Bookings &amp; Revenue Scroll'!$U$5,'[105]Bookings &amp; Revenue Scroll'!$D$5,1,'[105]Bookings &amp; Revenue Scroll'!$D$6,1)</definedName>
    <definedName name="SCROLL_LABELS">OFFSET('[105]Bookings &amp; Revenue Scroll'!$T$5,'[105]Bookings &amp; Revenue Scroll'!$D$5,0,'[105]Bookings &amp; Revenue Scroll'!$D$6,1)</definedName>
    <definedName name="sd_10">"$#REF !.$#REF !$#REF !"</definedName>
    <definedName name="sdc" localSheetId="1">[9]!sdc</definedName>
    <definedName name="sdc">[9]!sdc</definedName>
    <definedName name="sdf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HF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af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f">{" ","","","","",""}</definedName>
    <definedName name="sdghgfr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asdka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" localSheetId="1">[9]!sds</definedName>
    <definedName name="sds">[9]!sds</definedName>
    <definedName name="sdsdksd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jdsj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GHS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Z" localSheetId="1">[9]!SDZ</definedName>
    <definedName name="SDZ">[9]!SDZ</definedName>
    <definedName name="sean">{"'Sample Status'!$A$1:$J$21"}</definedName>
    <definedName name="Seasonal_Look" hidden="1">[21]dAssumption!$AN$50:$AY$51</definedName>
    <definedName name="Sec1Cap">NA()</definedName>
    <definedName name="Sec1Curv">NA()</definedName>
    <definedName name="Sec1Int">NA()</definedName>
    <definedName name="Sec1Max">NA()</definedName>
    <definedName name="Sec1Min">NA()</definedName>
    <definedName name="Sec1SDelta">NA()</definedName>
    <definedName name="Sec1Slope">NA()</definedName>
    <definedName name="Sec2Cap">NA()</definedName>
    <definedName name="Sec2CapSlp">NA()</definedName>
    <definedName name="Sec2Curv">NA()</definedName>
    <definedName name="Sec2Int">NA()</definedName>
    <definedName name="Sec2Max">NA()</definedName>
    <definedName name="Sec2Min">NA()</definedName>
    <definedName name="Sec2Slope">NA()</definedName>
    <definedName name="Sec3Curv">NA()</definedName>
    <definedName name="Sec3Int">NA()</definedName>
    <definedName name="Sec3Max">NA()</definedName>
    <definedName name="Sec3Min">NA()</definedName>
    <definedName name="Sec3Sdelta">NA()</definedName>
    <definedName name="Sec3Slope">NA()</definedName>
    <definedName name="SEGMENT">[67]Values!$E$1:$E$40</definedName>
    <definedName name="sencount" hidden="1">1</definedName>
    <definedName name="sept06_23">NA()</definedName>
    <definedName name="sept06_29">NA()</definedName>
    <definedName name="Seq_Walk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ServiceBacklog_10">"$#REF !.$#REF !$#REF !"</definedName>
    <definedName name="ServiceBookingsYTD_10">"$#REF !.$#REF !$#REF !"</definedName>
    <definedName name="ServiceExt_10">"$#REF !.#REF !$#REF !"</definedName>
    <definedName name="ServiceExtph_10">"$#REF !.$#REF !$#REF !"</definedName>
    <definedName name="Serviceint_10">"$#REF !.$#REF !$#REF !"</definedName>
    <definedName name="ServiceIntph_10">"$#REF !.$#REF !$#REF !"</definedName>
    <definedName name="ServiceRevenueYTD_10">"$#REF !.$#REF !$#REF !"</definedName>
    <definedName name="ServiceShippableBacklog_10">"$#REF !.$#REF !$#REF !"</definedName>
    <definedName name="Set">" "</definedName>
    <definedName name="sfdfd" localSheetId="1">all PID Market [20]Focus!$C$3:$C$7</definedName>
    <definedName name="sfdfd">all PID Market [20]Focus!$C$3:$C$7</definedName>
    <definedName name="sfdfd_1">NA()</definedName>
    <definedName name="sfdfd_1_1">NA()</definedName>
    <definedName name="sfdfd_1_10">NA()</definedName>
    <definedName name="sfdfd_1_3">NA()</definedName>
    <definedName name="sfdfd_10">NA()</definedName>
    <definedName name="sfdfd_10_10_1">NA()</definedName>
    <definedName name="sfdfd_10_3">NA()</definedName>
    <definedName name="sfdfd_10_8">NA()</definedName>
    <definedName name="sfdfd_12">NA()</definedName>
    <definedName name="sfdfd_12_1">NA()</definedName>
    <definedName name="sfdfd_12_10">NA()</definedName>
    <definedName name="sfdfd_12_3">NA()</definedName>
    <definedName name="sfdfd_12_8">NA()</definedName>
    <definedName name="sfdfd_13">NA()</definedName>
    <definedName name="sfdfd_13_10">NA()</definedName>
    <definedName name="sfdfd_13_3">NA()</definedName>
    <definedName name="sfdfd_13_8">NA()</definedName>
    <definedName name="sfdfd_22">NA()</definedName>
    <definedName name="sfdfd_22_10">NA()</definedName>
    <definedName name="sfdfd_22_3">NA()</definedName>
    <definedName name="sfdfd_22_8">NA()</definedName>
    <definedName name="sfdfd_23">NA()</definedName>
    <definedName name="sfdfd_23_10">NA()</definedName>
    <definedName name="sfdfd_23_3">NA()</definedName>
    <definedName name="sfdfd_23_8">NA()</definedName>
    <definedName name="sfdfd_29">NA()</definedName>
    <definedName name="sfdfd_29_10">NA()</definedName>
    <definedName name="sfdfd_29_3">NA()</definedName>
    <definedName name="sfdfd_29_8">NA()</definedName>
    <definedName name="sfdfd_3">NA()</definedName>
    <definedName name="sfdfd_4">NA()</definedName>
    <definedName name="sfdfd_4_1">NA()</definedName>
    <definedName name="sfdfd_4_10">NA()</definedName>
    <definedName name="sfdfd_4_3">NA()</definedName>
    <definedName name="sfdfd_4_8">NA()</definedName>
    <definedName name="sfdfd_7">NA()</definedName>
    <definedName name="sfdfd_7_10">NA()</definedName>
    <definedName name="sfdfd_7_3">NA()</definedName>
    <definedName name="sfdfd_7_8">NA()</definedName>
    <definedName name="sfdfd_8">NA()</definedName>
    <definedName name="sfdfd_8_1">NA()</definedName>
    <definedName name="sfdfd_8_10">NA()</definedName>
    <definedName name="sfdfd_8_3">NA()</definedName>
    <definedName name="sfdfd_8_8">NA()</definedName>
    <definedName name="sfdfd_9">NA()</definedName>
    <definedName name="sfdfd_9_1">NA()</definedName>
    <definedName name="sfdfd_9_10">NA()</definedName>
    <definedName name="sfdfd_9_3">NA()</definedName>
    <definedName name="sfdfd_9_8">NA()</definedName>
    <definedName name="sfdsf" hidden="1">#REF!</definedName>
    <definedName name="SFH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sdfas" hidden="1">#REF!</definedName>
    <definedName name="sf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WEFF_10">"$#REF !.$#REF !$#REF !"</definedName>
    <definedName name="SFWMO_10">"$#REF !.$#REF !$#REF !"</definedName>
    <definedName name="SFWRATE_10">"$#REF !.$#REF !$#REF !"</definedName>
    <definedName name="ShadeInputs_1">NA()</definedName>
    <definedName name="ShadeInputs_10">"$#REF !.$#REF !$#REF !"</definedName>
    <definedName name="ShadeInputs_23">NA()</definedName>
    <definedName name="ShadeInputs_29">NA()</definedName>
    <definedName name="SheetOrder" hidden="1">[106]Storage!$B$7:$B$21</definedName>
    <definedName name="ShipFactor_Look" hidden="1">[21]dAssumption!$C$133:$P$137</definedName>
    <definedName name="ShipOrdersReg_1">NA()</definedName>
    <definedName name="ShipOrdersReg_23">NA()</definedName>
    <definedName name="ShipOrdersSubReg_1">NA()</definedName>
    <definedName name="ShipOrdersSubReg_23">NA()</definedName>
    <definedName name="shipped">NA()</definedName>
    <definedName name="shipped_23">NA()</definedName>
    <definedName name="ShipSubRegion_1">NA()</definedName>
    <definedName name="ShipSubRegion_23">NA()</definedName>
    <definedName name="sicor" hidden="1">{#N/A,#N/A,FALSE,"Qtr Results";#N/A,#N/A,FALSE,"Same Hospital";#N/A,#N/A,FALSE,"Quarterly Earnings Model";#N/A,#N/A,FALSE,"Annual Model"}</definedName>
    <definedName name="SIDEntities_10">"$#REF !.$#REF !$#REF !"</definedName>
    <definedName name="SIDEntities_23">NA()</definedName>
    <definedName name="SIDEntities_29">NA()</definedName>
    <definedName name="SIDICEntities_10">"$#REF !.$#REF !$#REF !"</definedName>
    <definedName name="SIDICEntities_23">NA()</definedName>
    <definedName name="SIDICEntities_29">NA()</definedName>
    <definedName name="SIDParentEntities_10">"$#REF !.$#REF !$#REF !"</definedName>
    <definedName name="SIDParentEntities_23">NA()</definedName>
    <definedName name="SIDParentEntities_29">NA()</definedName>
    <definedName name="Site_List">"$#REF !.$#REF !$#REF !"</definedName>
    <definedName name="Site_Map">[92]Map_Site!$B$2:$B$60</definedName>
    <definedName name="Sites_10">"$#REF !.$#REF !$#REF !"</definedName>
    <definedName name="skldkdkdkdkd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dfk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ope1" hidden="1">[21]dAssumption!$AR$32</definedName>
    <definedName name="Slope2" hidden="1">[21]dAssumption!$AR$33</definedName>
    <definedName name="slsCE_1">NA()</definedName>
    <definedName name="slsCE_23">NA()</definedName>
    <definedName name="slsSPS_1">NA()</definedName>
    <definedName name="slsSPS_23">NA()</definedName>
    <definedName name="sort" hidden="1">#REF!</definedName>
    <definedName name="sp">"$#REF !.$#REF !$#REF !"</definedName>
    <definedName name="spread_10">"$#REF !.$#REF !$#REF !"</definedName>
    <definedName name="SPWS_WBID">"DB54547E-06BA-4CD5-94C9-40E029F65224"</definedName>
    <definedName name="SRTH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localSheetId="1">[9]!ss</definedName>
    <definedName name="ss">[9]!ss</definedName>
    <definedName name="SSFC">'[27]User Home Page'!$C$13</definedName>
    <definedName name="SSM">[95]Shares!$C$8</definedName>
    <definedName name="sss" hidden="1">#REF!</definedName>
    <definedName name="sssss" localSheetId="1">all PID Market [20]Focus!$C$3:$C$7</definedName>
    <definedName name="sssss">all PID Market [20]Focus!$C$3:$C$7</definedName>
    <definedName name="sssss_1">NA()</definedName>
    <definedName name="sssss_1_1">NA()</definedName>
    <definedName name="sssss_1_10">NA()</definedName>
    <definedName name="sssss_1_3">NA()</definedName>
    <definedName name="sssss_10">NA()</definedName>
    <definedName name="sssss_10_1">NA()</definedName>
    <definedName name="sssss_10_10">NA()</definedName>
    <definedName name="sssss_10_3">NA()</definedName>
    <definedName name="sssss_10_8">NA()</definedName>
    <definedName name="sssss_12">NA()</definedName>
    <definedName name="sssss_12_1">NA()</definedName>
    <definedName name="sssss_12_10">NA()</definedName>
    <definedName name="sssss_12_3">NA()</definedName>
    <definedName name="sssss_12_8">NA()</definedName>
    <definedName name="sssss_13">NA()</definedName>
    <definedName name="sssss_13_10">NA()</definedName>
    <definedName name="sssss_13_3">NA()</definedName>
    <definedName name="sssss_13_8">NA()</definedName>
    <definedName name="sssss_22">NA()</definedName>
    <definedName name="sssss_22_10">NA()</definedName>
    <definedName name="sssss_22_3">NA()</definedName>
    <definedName name="sssss_22_8">NA()</definedName>
    <definedName name="sssss_23">NA()</definedName>
    <definedName name="sssss_23_10">NA()</definedName>
    <definedName name="sssss_23_3">NA()</definedName>
    <definedName name="sssss_23_8">NA()</definedName>
    <definedName name="sssss_3">NA()</definedName>
    <definedName name="sssss_4">NA()</definedName>
    <definedName name="sssss_4_1">NA()</definedName>
    <definedName name="sssss_4_10">NA()</definedName>
    <definedName name="sssss_4_3">NA()</definedName>
    <definedName name="sssss_4_8">NA()</definedName>
    <definedName name="sssss_7">NA()</definedName>
    <definedName name="sssss_7_10">NA()</definedName>
    <definedName name="sssss_7_3">NA()</definedName>
    <definedName name="sssss_7_8">NA()</definedName>
    <definedName name="sssss_8">NA()</definedName>
    <definedName name="sssss_8_1">NA()</definedName>
    <definedName name="sssss_8_10">NA()</definedName>
    <definedName name="sssss_8_3">NA()</definedName>
    <definedName name="sssss_8_8">NA()</definedName>
    <definedName name="sssss_9">NA()</definedName>
    <definedName name="sssss_9_1">NA()</definedName>
    <definedName name="sssss_9_10">NA()</definedName>
    <definedName name="sssss_9_3">NA()</definedName>
    <definedName name="sssss_9_8">NA()</definedName>
    <definedName name="SSSSSS" localSheetId="1">all PID Market [20]Focus!$C$3:$C$7</definedName>
    <definedName name="SSSSSS">all PID Market [20]Focus!$C$3:$C$7</definedName>
    <definedName name="SSSSSS_1">NA()</definedName>
    <definedName name="SSSSSS_1_1">NA()</definedName>
    <definedName name="SSSSSS_1_10">NA()</definedName>
    <definedName name="SSSSSS_1_3">NA()</definedName>
    <definedName name="SSSSSS_10">NA()</definedName>
    <definedName name="SSSSSS_10_1">NA()</definedName>
    <definedName name="SSSSSS_10_10">NA()</definedName>
    <definedName name="SSSSSS_10_3">NA()</definedName>
    <definedName name="SSSSSS_10_8">NA()</definedName>
    <definedName name="SSSSSS_12">NA()</definedName>
    <definedName name="SSSSSS_12_1">NA()</definedName>
    <definedName name="SSSSSS_12_10">NA()</definedName>
    <definedName name="SSSSSS_12_3">NA()</definedName>
    <definedName name="SSSSSS_12_8">NA()</definedName>
    <definedName name="SSSSSS_13">NA()</definedName>
    <definedName name="SSSSSS_13_10">NA()</definedName>
    <definedName name="SSSSSS_13_3">NA()</definedName>
    <definedName name="SSSSSS_13_8">NA()</definedName>
    <definedName name="SSSSSS_22">NA()</definedName>
    <definedName name="SSSSSS_22_10">NA()</definedName>
    <definedName name="SSSSSS_22_3">NA()</definedName>
    <definedName name="SSSSSS_22_8">NA()</definedName>
    <definedName name="SSSSSS_23">NA()</definedName>
    <definedName name="SSSSSS_23_10">NA()</definedName>
    <definedName name="SSSSSS_23_3">NA()</definedName>
    <definedName name="SSSSSS_23_8">NA()</definedName>
    <definedName name="SSSSSS_3">NA()</definedName>
    <definedName name="SSSSSS_4">NA()</definedName>
    <definedName name="SSSSSS_4_1">NA()</definedName>
    <definedName name="SSSSSS_4_10">NA()</definedName>
    <definedName name="SSSSSS_4_3">NA()</definedName>
    <definedName name="SSSSSS_4_8">NA()</definedName>
    <definedName name="SSSSSS_7">NA()</definedName>
    <definedName name="SSSSSS_7_10">NA()</definedName>
    <definedName name="SSSSSS_7_3">NA()</definedName>
    <definedName name="SSSSSS_7_8">NA()</definedName>
    <definedName name="SSSSSS_8">NA()</definedName>
    <definedName name="SSSSSS_8_1">NA()</definedName>
    <definedName name="SSSSSS_8_10">NA()</definedName>
    <definedName name="SSSSSS_8_3">NA()</definedName>
    <definedName name="SSSSSS_8_8">NA()</definedName>
    <definedName name="SSSSSS_9">NA()</definedName>
    <definedName name="SSSSSS_9_1">NA()</definedName>
    <definedName name="SSSSSS_9_10">NA()</definedName>
    <definedName name="SSSSSS_9_3">NA()</definedName>
    <definedName name="SSSSSS_9_8">NA()</definedName>
    <definedName name="SSSSSSSS" localSheetId="1">all PID Market [20]Focus!$C$3:$C$7</definedName>
    <definedName name="SSSSSSSS">all PID Market [20]Focus!$C$3:$C$7</definedName>
    <definedName name="SSSSSSSS_1">NA()</definedName>
    <definedName name="SSSSSSSS_1_1">NA()</definedName>
    <definedName name="SSSSSSSS_1_10">NA()</definedName>
    <definedName name="SSSSSSSS_1_3">NA()</definedName>
    <definedName name="SSSSSSSS_1_8">NA()</definedName>
    <definedName name="SSSSSSSS_10">NA()</definedName>
    <definedName name="SSSSSSSS_10_1">NA()</definedName>
    <definedName name="SSSSSSSS_10_10">NA()</definedName>
    <definedName name="SSSSSSSS_10_3">NA()</definedName>
    <definedName name="SSSSSSSS_10_8">NA()</definedName>
    <definedName name="SSSSSSSS_12">NA()</definedName>
    <definedName name="SSSSSSSS_12_1">NA()</definedName>
    <definedName name="SSSSSSSS_12_10">NA()</definedName>
    <definedName name="SSSSSSSS_12_3">NA()</definedName>
    <definedName name="SSSSSSSS_12_8">NA()</definedName>
    <definedName name="SSSSSSSS_13">NA()</definedName>
    <definedName name="SSSSSSSS_13_10">NA()</definedName>
    <definedName name="SSSSSSSS_13_3">NA()</definedName>
    <definedName name="SSSSSSSS_13_8">NA()</definedName>
    <definedName name="SSSSSSSS_22">NA()</definedName>
    <definedName name="SSSSSSSS_22_10">NA()</definedName>
    <definedName name="SSSSSSSS_22_3">NA()</definedName>
    <definedName name="SSSSSSSS_22_8">NA()</definedName>
    <definedName name="SSSSSSSS_23">NA()</definedName>
    <definedName name="SSSSSSSS_23_10">NA()</definedName>
    <definedName name="SSSSSSSS_23_3">NA()</definedName>
    <definedName name="SSSSSSSS_23_8">NA()</definedName>
    <definedName name="SSSSSSSS_3">NA()</definedName>
    <definedName name="SSSSSSSS_4">NA()</definedName>
    <definedName name="SSSSSSSS_4_1">NA()</definedName>
    <definedName name="SSSSSSSS_4_10">NA()</definedName>
    <definedName name="SSSSSSSS_4_3">NA()</definedName>
    <definedName name="SSSSSSSS_4_8">NA()</definedName>
    <definedName name="SSSSSSSS_7">NA()</definedName>
    <definedName name="SSSSSSSS_7_10">NA()</definedName>
    <definedName name="SSSSSSSS_7_3">NA()</definedName>
    <definedName name="SSSSSSSS_7_8">NA()</definedName>
    <definedName name="SSSSSSSS_8">NA()</definedName>
    <definedName name="SSSSSSSS_8_1">NA()</definedName>
    <definedName name="SSSSSSSS_8_10">NA()</definedName>
    <definedName name="SSSSSSSS_8_3">NA()</definedName>
    <definedName name="SSSSSSSS_8_8">NA()</definedName>
    <definedName name="SSSSSSSS_9">NA()</definedName>
    <definedName name="SSSSSSSS_9_1">NA()</definedName>
    <definedName name="SSSSSSSS_9_10">NA()</definedName>
    <definedName name="SSSSSSSS_9_3">NA()</definedName>
    <definedName name="SSSSSSSS_9_8">NA()</definedName>
    <definedName name="StartFcstDate" hidden="1">[21]dAssumption!$AI$9</definedName>
    <definedName name="StatusDelineation">[107]Inputs!$B$3:$B$5</definedName>
    <definedName name="Stevenson" hidden="1">{#N/A,#N/A,FALSE,"Invoice";#N/A,#N/A,FALSE," Orders Breakdown";#N/A,#N/A,FALSE,"Orders Breakdown VS. PR.FCST";#N/A,#N/A,FALSE,"Orders VS. PR.FCST - New Year";#N/A,#N/A,FALSE,"Revenue";#N/A,#N/A,FALSE,"Revenue Breakdown";#N/A,#N/A,FALSE,"Revenue Breakdown VS. PR.FCST";#N/A,#N/A,FALSE,"REVENUE VS. PR.FCST - New Year"}</definedName>
    <definedName name="Stevenson1" hidden="1">{#N/A,#N/A,FALSE,"Invoice";#N/A,#N/A,FALSE," Orders Breakdown";#N/A,#N/A,FALSE,"Orders Breakdown VS. PR.FCST";#N/A,#N/A,FALSE,"Orders VS. PR.FCST - New Year";#N/A,#N/A,FALSE,"Revenue";#N/A,#N/A,FALSE,"Revenue Breakdown";#N/A,#N/A,FALSE,"Revenue Breakdown VS. PR.FCST";#N/A,#N/A,FALSE,"REVENUE VS. PR.FCST - New Year"}</definedName>
    <definedName name="Stirring_and_Baths">"$#REF !.$#REF !$#REF !"</definedName>
    <definedName name="Stocking_Look" hidden="1">[21]dAssumption!$C$233:$FN$234</definedName>
    <definedName name="Stub_Header2" hidden="1">[108]Lagasse!#REF!</definedName>
    <definedName name="stub_header22" hidden="1">#REF!</definedName>
    <definedName name="Stub_Header3" hidden="1">[108]Lagasse!#REF!</definedName>
    <definedName name="stub_header33" hidden="1">#REF!</definedName>
    <definedName name="stub_header43" hidden="1">#REF!</definedName>
    <definedName name="stub1" hidden="1">#REF!</definedName>
    <definedName name="stub2" hidden="1">[109]Gemstar!$I$11</definedName>
    <definedName name="stubheader" hidden="1">[109]Gemstar!$K$11</definedName>
    <definedName name="stubheader2" hidden="1">[109]Gemstar!$L$11</definedName>
    <definedName name="stubheader3" hidden="1">[109]Gemstar!$M$11</definedName>
    <definedName name="Sub_Account">[92]Map_Subaccount!$B$2:$B$120</definedName>
    <definedName name="SubBU2">[38]Lookups!$AQ$2:$AQ$16</definedName>
    <definedName name="Substream_APAC">'[46]Workstream List'!$E$35:$E$38</definedName>
    <definedName name="Substream_BU">'[46]Workstream List'!$E$6:$E$21</definedName>
    <definedName name="Substream_Corporate">'[46]Workstream List'!$E$22:$E$30</definedName>
    <definedName name="Substream_Ops">'[46]Workstream List'!$E$31:$E$34</definedName>
    <definedName name="SubstreamList">'[27]User Home Page'!$C$13:$C$27</definedName>
    <definedName name="SubstreamNameFinder">'[27]Lists (working)'!$D$3:$F$4</definedName>
    <definedName name="Summ">#REF!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List">[76]Lists!$I$18:$I$23</definedName>
    <definedName name="SumMonthly_Look" hidden="1">[21]Summary!$C$8:$FN$201</definedName>
    <definedName name="SumYearly_Look" hidden="1">[21]Summary!$FS$8:$GF$201</definedName>
    <definedName name="supplier">NA()</definedName>
    <definedName name="supplier_23">NA()</definedName>
    <definedName name="susan" hidden="1">[13]sal!#REF!</definedName>
    <definedName name="SynergyList">'[27]Lists (working)'!$P$43:$P$44</definedName>
    <definedName name="szdfkasfk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" hidden="1">#REF!</definedName>
    <definedName name="TABLE_10">"$#REF !.$#REF !$#REF !"</definedName>
    <definedName name="TalentAcquisition">[48]RoleNames!$B$1:$B$5</definedName>
    <definedName name="tar_10">"$#REF !.$#REF !$#REF !"</definedName>
    <definedName name="TargetComp">[27]Workplan!$S$9:$S$501</definedName>
    <definedName name="TargetStart">[27]Workplan!$Q$9:$Q$501</definedName>
    <definedName name="TargetTimeframeList">'[27]Lists (working)'!$I$3:$I$7</definedName>
    <definedName name="Tax">[95]Scenarios!$B$84</definedName>
    <definedName name="Tax_Amortization_10">"$#REF !.$#REF !$#REF !"</definedName>
    <definedName name="Tax_Rate">0.38</definedName>
    <definedName name="Tbudget_10">"$#REF !.$#REF !$#REF !"</definedName>
    <definedName name="TDGJT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eamList">'[27]Lists (working)'!$A$2:$A$25</definedName>
    <definedName name="temp" localSheetId="1">[9]!temp</definedName>
    <definedName name="temp">[9]!temp</definedName>
    <definedName name="temp_1_1" localSheetId="1">temp_1_1_10</definedName>
    <definedName name="temp_1_1">temp_1_1_10</definedName>
    <definedName name="temp_1_10" localSheetId="1">temp_1_10_10</definedName>
    <definedName name="temp_1_10">temp_1_10_10</definedName>
    <definedName name="temp_1_3" localSheetId="1">temp_1_3_10</definedName>
    <definedName name="temp_1_3">temp_1_3_10</definedName>
    <definedName name="temp_1_8" localSheetId="1">temp_1_8_10</definedName>
    <definedName name="temp_1_8">temp_1_8_10</definedName>
    <definedName name="temp_10_10" localSheetId="1">temp_10_10_10</definedName>
    <definedName name="temp_10_10">temp_10_10_10</definedName>
    <definedName name="temp_10_3" localSheetId="1">temp_10_3_10</definedName>
    <definedName name="temp_10_3">temp_10_3_10</definedName>
    <definedName name="temp_10_8" localSheetId="1">temp_10_8_10</definedName>
    <definedName name="temp_10_8">temp_10_8_10</definedName>
    <definedName name="temp_12_1" localSheetId="1">temp_12_1_10</definedName>
    <definedName name="temp_12_1">temp_12_1_10</definedName>
    <definedName name="temp_12_10" localSheetId="1">temp_12_10_10</definedName>
    <definedName name="temp_12_10">temp_12_10_10</definedName>
    <definedName name="temp_12_3" localSheetId="1">temp_12_3_10</definedName>
    <definedName name="temp_12_3">temp_12_3_10</definedName>
    <definedName name="temp_12_8" localSheetId="1">temp_12_8_10</definedName>
    <definedName name="temp_12_8">temp_12_8_10</definedName>
    <definedName name="temp_13_10" localSheetId="1">temp_13_10_10</definedName>
    <definedName name="temp_13_10">temp_13_10_10</definedName>
    <definedName name="temp_13_3" localSheetId="1">temp_13_3_10</definedName>
    <definedName name="temp_13_3">temp_13_3_10</definedName>
    <definedName name="temp_13_8" localSheetId="1">temp_13_8_10</definedName>
    <definedName name="temp_13_8">temp_13_8_10</definedName>
    <definedName name="temp_22_10" localSheetId="1">temp_22_10_10</definedName>
    <definedName name="temp_22_10">temp_22_10_10</definedName>
    <definedName name="temp_22_3" localSheetId="1">temp_22_3_10</definedName>
    <definedName name="temp_22_3">temp_22_3_10</definedName>
    <definedName name="temp_22_8" localSheetId="1">temp_22_8_10</definedName>
    <definedName name="temp_22_8">temp_22_8_10</definedName>
    <definedName name="temp_23_10" localSheetId="1">temp_23_10_10</definedName>
    <definedName name="temp_23_10">temp_23_10_10</definedName>
    <definedName name="temp_23_3" localSheetId="1">temp_23_3_10</definedName>
    <definedName name="temp_23_3">temp_23_3_10</definedName>
    <definedName name="temp_23_8" localSheetId="1">temp_23_8_10</definedName>
    <definedName name="temp_23_8">temp_23_8_10</definedName>
    <definedName name="temp_3" localSheetId="1">temp_3_10</definedName>
    <definedName name="temp_3">temp_3_10</definedName>
    <definedName name="temp_4_1" localSheetId="1">temp_4_1_10</definedName>
    <definedName name="temp_4_1">temp_4_1_10</definedName>
    <definedName name="temp_4_10" localSheetId="1">temp_4_10_10</definedName>
    <definedName name="temp_4_10">temp_4_10_10</definedName>
    <definedName name="temp_4_3" localSheetId="1">temp_4_3_10</definedName>
    <definedName name="temp_4_3">temp_4_3_10</definedName>
    <definedName name="temp_4_8" localSheetId="1">temp_4_8_10</definedName>
    <definedName name="temp_4_8">temp_4_8_10</definedName>
    <definedName name="temp_7_10" localSheetId="1">temp_7_10_10</definedName>
    <definedName name="temp_7_10">temp_7_10_10</definedName>
    <definedName name="temp_7_3" localSheetId="1">_____Pg27</definedName>
    <definedName name="temp_7_3">_____Pg27</definedName>
    <definedName name="temp_7_8" localSheetId="1">temp_7_8_10</definedName>
    <definedName name="temp_7_8">temp_7_8_10</definedName>
    <definedName name="temp_8_1" localSheetId="1">temp_8_1_10</definedName>
    <definedName name="temp_8_1">temp_8_1_10</definedName>
    <definedName name="temp_8_10" localSheetId="1">temp_8_10_10</definedName>
    <definedName name="temp_8_10">temp_8_10_10</definedName>
    <definedName name="temp_8_3" localSheetId="1">temp_8_3_10</definedName>
    <definedName name="temp_8_3">temp_8_3_10</definedName>
    <definedName name="temp_8_8" localSheetId="1">temp_8_8_10</definedName>
    <definedName name="temp_8_8">temp_8_8_10</definedName>
    <definedName name="temp_9_1" localSheetId="1">temp_9_1_10</definedName>
    <definedName name="temp_9_1">temp_9_1_10</definedName>
    <definedName name="temp_9_10" localSheetId="1">_____Pg35</definedName>
    <definedName name="temp_9_10">_____Pg35</definedName>
    <definedName name="temp_9_3" localSheetId="1">temp_9_3_10</definedName>
    <definedName name="temp_9_3">temp_9_3_10</definedName>
    <definedName name="temp_9_8" localSheetId="1">temp_9_8_10</definedName>
    <definedName name="temp_9_8">temp_9_8_10</definedName>
    <definedName name="temp2" localSheetId="1">[9]!temp2</definedName>
    <definedName name="temp2">[9]!temp2</definedName>
    <definedName name="temp2_1_1" localSheetId="1">temp2_1_1_10</definedName>
    <definedName name="temp2_1_1">temp2_1_1_10</definedName>
    <definedName name="temp2_1_10" localSheetId="1">temp2_1_10_10</definedName>
    <definedName name="temp2_1_10">temp2_1_10_10</definedName>
    <definedName name="temp2_1_3" localSheetId="1">_____Pg41</definedName>
    <definedName name="temp2_1_3">_____Pg41</definedName>
    <definedName name="temp2_1_8" localSheetId="1">temp2_1_8_10</definedName>
    <definedName name="temp2_1_8">temp2_1_8_10</definedName>
    <definedName name="temp2_10_10" localSheetId="1">temp2_10_10_10</definedName>
    <definedName name="temp2_10_10">temp2_10_10_10</definedName>
    <definedName name="temp2_10_3" localSheetId="1">temp2_10_3_10</definedName>
    <definedName name="temp2_10_3">temp2_10_3_10</definedName>
    <definedName name="temp2_10_8" localSheetId="1">temp2_10_8_10</definedName>
    <definedName name="temp2_10_8">temp2_10_8_10</definedName>
    <definedName name="temp2_12_1" localSheetId="1">_____Pg47</definedName>
    <definedName name="temp2_12_1">_____Pg47</definedName>
    <definedName name="temp2_12_10" localSheetId="1">temp2_12_10_10</definedName>
    <definedName name="temp2_12_10">temp2_12_10_10</definedName>
    <definedName name="temp2_12_3" localSheetId="1">temp2_12_3_10</definedName>
    <definedName name="temp2_12_3">temp2_12_3_10</definedName>
    <definedName name="temp2_12_8" localSheetId="1">temp2_12_8_10</definedName>
    <definedName name="temp2_12_8">temp2_12_8_10</definedName>
    <definedName name="temp2_13_10" localSheetId="1">temp2_13_10_10</definedName>
    <definedName name="temp2_13_10">temp2_13_10_10</definedName>
    <definedName name="temp2_13_3" localSheetId="1">temp2_13_3_10</definedName>
    <definedName name="temp2_13_3">temp2_13_3_10</definedName>
    <definedName name="temp2_13_8" localSheetId="1">temp2_13_8_10</definedName>
    <definedName name="temp2_13_8">temp2_13_8_10</definedName>
    <definedName name="temp2_22_10" localSheetId="1">temp2_22_10_10</definedName>
    <definedName name="temp2_22_10">temp2_22_10_10</definedName>
    <definedName name="temp2_22_3" localSheetId="1">temp2_22_3_10</definedName>
    <definedName name="temp2_22_3">temp2_22_3_10</definedName>
    <definedName name="temp2_22_8" localSheetId="1">temp2_22_8_10</definedName>
    <definedName name="temp2_22_8">temp2_22_8_10</definedName>
    <definedName name="temp2_23_10" localSheetId="1">temp2_23_10_10</definedName>
    <definedName name="temp2_23_10">temp2_23_10_10</definedName>
    <definedName name="temp2_23_3" localSheetId="1">temp2_23_3_10</definedName>
    <definedName name="temp2_23_3">temp2_23_3_10</definedName>
    <definedName name="temp2_23_8" localSheetId="1">temp2_23_8_10</definedName>
    <definedName name="temp2_23_8">temp2_23_8_10</definedName>
    <definedName name="temp2_3" localSheetId="1">temp2_3_10</definedName>
    <definedName name="temp2_3">temp2_3_10</definedName>
    <definedName name="temp2_4_1" localSheetId="1">temp2_4_1_10</definedName>
    <definedName name="temp2_4_1">temp2_4_1_10</definedName>
    <definedName name="temp2_4_10" localSheetId="1">temp2_4_10_10</definedName>
    <definedName name="temp2_4_10">temp2_4_10_10</definedName>
    <definedName name="temp2_4_3" localSheetId="1">temp2_4_3_10</definedName>
    <definedName name="temp2_4_3">temp2_4_3_10</definedName>
    <definedName name="temp2_4_8" localSheetId="1">temp2_4_8_10</definedName>
    <definedName name="temp2_4_8">temp2_4_8_10</definedName>
    <definedName name="temp2_7_10" localSheetId="1">temp2_7_10_10</definedName>
    <definedName name="temp2_7_10">temp2_7_10_10</definedName>
    <definedName name="temp2_7_3" localSheetId="1">temp2_7_3_10</definedName>
    <definedName name="temp2_7_3">temp2_7_3_10</definedName>
    <definedName name="temp2_7_8" localSheetId="1">temp2_7_8_10</definedName>
    <definedName name="temp2_7_8">temp2_7_8_10</definedName>
    <definedName name="temp2_8_1" localSheetId="1">temp2_8_1_10</definedName>
    <definedName name="temp2_8_1">temp2_8_1_10</definedName>
    <definedName name="temp2_8_10" localSheetId="1">temp2_8_10_10</definedName>
    <definedName name="temp2_8_10">temp2_8_10_10</definedName>
    <definedName name="temp2_8_3" localSheetId="1">\F</definedName>
    <definedName name="temp2_8_3">\F</definedName>
    <definedName name="temp2_8_8" localSheetId="1">temp2_8_8_10</definedName>
    <definedName name="temp2_8_8">temp2_8_8_10</definedName>
    <definedName name="temp2_9_1" localSheetId="1">temp2_9_1_10</definedName>
    <definedName name="temp2_9_1">temp2_9_1_10</definedName>
    <definedName name="temp2_9_10" localSheetId="1">temp2_9_10_10</definedName>
    <definedName name="temp2_9_10">temp2_9_10_10</definedName>
    <definedName name="temp2_9_3" localSheetId="1">temp2_9_3_10</definedName>
    <definedName name="temp2_9_3">temp2_9_3_10</definedName>
    <definedName name="temp2_9_5" localSheetId="1">temp2_9_1_10</definedName>
    <definedName name="temp2_9_5">temp2_9_1_10</definedName>
    <definedName name="temp2_9_8" localSheetId="1">temp2_9_8_10</definedName>
    <definedName name="temp2_9_8">temp2_9_8_10</definedName>
    <definedName name="TERM_CLASSIFICATION">[110]Sheet1!$A$1:$A$3</definedName>
    <definedName name="TERM_TYPE">[110]Sheet1!$B$1:$B$5</definedName>
    <definedName name="Test" hidden="1">{"SUMMARY",#N/A,FALSE,"SUMMARY";"CONSOLIDATION",#N/A,FALSE,"CONSOLIDATION"}</definedName>
    <definedName name="Test1" localSheetId="1">all PID Market [20]Focus!$C$3:$C$7</definedName>
    <definedName name="Test1">all PID Market [20]Focus!$C$3:$C$7</definedName>
    <definedName name="Test1_1">NA()</definedName>
    <definedName name="Test1_10">NA()</definedName>
    <definedName name="Test1_10_1">NA()</definedName>
    <definedName name="Test1_10_10">NA()</definedName>
    <definedName name="Test1_10_3">NA()</definedName>
    <definedName name="Test1_10_8">NA()</definedName>
    <definedName name="Test1_12">NA()</definedName>
    <definedName name="Test1_12_1">NA()</definedName>
    <definedName name="Test1_12_10">NA()</definedName>
    <definedName name="Test1_12_3">NA()</definedName>
    <definedName name="Test1_12_8">NA()</definedName>
    <definedName name="Test1_13">NA()</definedName>
    <definedName name="Test1_13_10">NA()</definedName>
    <definedName name="Test1_13_3">NA()</definedName>
    <definedName name="Test1_13_8">NA()</definedName>
    <definedName name="Test1_22">NA()</definedName>
    <definedName name="Test1_22_10">NA()</definedName>
    <definedName name="Test1_22_3">NA()</definedName>
    <definedName name="Test1_22_8">NA()</definedName>
    <definedName name="TEST1_23">NA()</definedName>
    <definedName name="TEST1_29">NA()</definedName>
    <definedName name="Test1_3">NA()</definedName>
    <definedName name="Test1_4">NA()</definedName>
    <definedName name="Test1_4_1">NA()</definedName>
    <definedName name="Test1_4_10">NA()</definedName>
    <definedName name="Test1_4_3">NA()</definedName>
    <definedName name="Test1_4_8">NA()</definedName>
    <definedName name="Test1_7">NA()</definedName>
    <definedName name="Test1_7_10">NA()</definedName>
    <definedName name="Test1_7_3">NA()</definedName>
    <definedName name="Test1_7_8">NA()</definedName>
    <definedName name="Test1_8">NA()</definedName>
    <definedName name="Test1_8_1">NA()</definedName>
    <definedName name="Test1_8_10">NA()</definedName>
    <definedName name="Test1_8_3">NA()</definedName>
    <definedName name="Test1_8_8">NA()</definedName>
    <definedName name="Test1_9">NA()</definedName>
    <definedName name="Test1_9_1">NA()</definedName>
    <definedName name="Test1_9_10">NA()</definedName>
    <definedName name="Test1_9_3">NA()</definedName>
    <definedName name="Test1_9_8">NA()</definedName>
    <definedName name="Test10" localSheetId="1">all PID Market [20]Focus!$C$3:$C$7</definedName>
    <definedName name="Test10">all PID Market [20]Focus!$C$3:$C$7</definedName>
    <definedName name="Test10_1">NA()</definedName>
    <definedName name="Test10_1_1">NA()</definedName>
    <definedName name="Test10_1_10">NA()</definedName>
    <definedName name="Test10_1_3">NA()</definedName>
    <definedName name="Test10_10">NA()</definedName>
    <definedName name="Test10_10_1">NA()</definedName>
    <definedName name="Test10_10_10">NA()</definedName>
    <definedName name="Test10_10_3">NA()</definedName>
    <definedName name="Test10_10_8">NA()</definedName>
    <definedName name="Test10_12">NA()</definedName>
    <definedName name="Test10_12_1">NA()</definedName>
    <definedName name="Test10_12_10">NA()</definedName>
    <definedName name="Test10_12_3">NA()</definedName>
    <definedName name="Test10_12_8">NA()</definedName>
    <definedName name="Test10_13">NA()</definedName>
    <definedName name="Test10_13_10">NA()</definedName>
    <definedName name="Test10_13_3">NA()</definedName>
    <definedName name="Test10_13_8">NA()</definedName>
    <definedName name="Test10_22">NA()</definedName>
    <definedName name="Test10_22_10">NA()</definedName>
    <definedName name="Test10_22_3">NA()</definedName>
    <definedName name="Test10_22_8">NA()</definedName>
    <definedName name="Test10_23">NA()</definedName>
    <definedName name="Test10_23_10">NA()</definedName>
    <definedName name="Test10_23_3">NA()</definedName>
    <definedName name="Test10_23_8">NA()</definedName>
    <definedName name="Test10_29">NA()</definedName>
    <definedName name="Test10_29_10">NA()</definedName>
    <definedName name="Test10_29_3">NA()</definedName>
    <definedName name="Test10_29_8">NA()</definedName>
    <definedName name="Test10_3">NA()</definedName>
    <definedName name="Test10_4">NA()</definedName>
    <definedName name="Test10_4_1">NA()</definedName>
    <definedName name="Test10_4_10">NA()</definedName>
    <definedName name="Test10_4_3">NA()</definedName>
    <definedName name="Test10_4_8">NA()</definedName>
    <definedName name="Test10_7">NA()</definedName>
    <definedName name="Test10_7_10">NA()</definedName>
    <definedName name="Test10_7_3">NA()</definedName>
    <definedName name="Test10_7_8">NA()</definedName>
    <definedName name="Test10_8">NA()</definedName>
    <definedName name="Test10_8_1">NA()</definedName>
    <definedName name="Test10_8_10">NA()</definedName>
    <definedName name="Test10_8_3">NA()</definedName>
    <definedName name="Test10_8_8">NA()</definedName>
    <definedName name="Test10_9">NA()</definedName>
    <definedName name="Test10_9_1">NA()</definedName>
    <definedName name="Test10_9_10">NA()</definedName>
    <definedName name="Test10_9_3">NA()</definedName>
    <definedName name="Test10_9_8">NA()</definedName>
    <definedName name="test11" localSheetId="1">all PID Market [20]Focus!$C$3:$C$7</definedName>
    <definedName name="test11">all PID Market [20]Focus!$C$3:$C$7</definedName>
    <definedName name="test11_1">NA()</definedName>
    <definedName name="test11_1_1">NA()</definedName>
    <definedName name="test11_1_10">NA()</definedName>
    <definedName name="test11_1_3">NA()</definedName>
    <definedName name="test11_10">NA()</definedName>
    <definedName name="test11_10_1">NA()</definedName>
    <definedName name="test11_10_10">NA()</definedName>
    <definedName name="test11_10_3">NA()</definedName>
    <definedName name="test11_10_8">NA()</definedName>
    <definedName name="test11_12">NA()</definedName>
    <definedName name="test11_12_1">NA()</definedName>
    <definedName name="test11_12_10">NA()</definedName>
    <definedName name="test11_12_3">NA()</definedName>
    <definedName name="test11_12_8">NA()</definedName>
    <definedName name="test11_13">NA()</definedName>
    <definedName name="test11_13_10">NA()</definedName>
    <definedName name="test11_13_3">NA()</definedName>
    <definedName name="test11_13_8">NA()</definedName>
    <definedName name="test11_22">NA()</definedName>
    <definedName name="test11_22_10">NA()</definedName>
    <definedName name="test11_22_3">NA()</definedName>
    <definedName name="test11_22_8">NA()</definedName>
    <definedName name="test11_23">NA()</definedName>
    <definedName name="test11_23_10">NA()</definedName>
    <definedName name="test11_23_3">NA()</definedName>
    <definedName name="test11_23_8">NA()</definedName>
    <definedName name="test11_3">NA()</definedName>
    <definedName name="test11_4">NA()</definedName>
    <definedName name="test11_4_1">NA()</definedName>
    <definedName name="test11_4_10">NA()</definedName>
    <definedName name="test11_4_3">NA()</definedName>
    <definedName name="test11_4_8">NA()</definedName>
    <definedName name="test11_7">NA()</definedName>
    <definedName name="test11_7_10">NA()</definedName>
    <definedName name="test11_7_3">NA()</definedName>
    <definedName name="test11_7_8">NA()</definedName>
    <definedName name="test11_8">NA()</definedName>
    <definedName name="test11_8_1">NA()</definedName>
    <definedName name="test11_8_10">NA()</definedName>
    <definedName name="test11_8_3">NA()</definedName>
    <definedName name="test11_8_8">NA()</definedName>
    <definedName name="test11_9">NA()</definedName>
    <definedName name="test11_9_1">NA()</definedName>
    <definedName name="test11_9_10">NA()</definedName>
    <definedName name="test11_9_3">NA()</definedName>
    <definedName name="test11_9_8">NA()</definedName>
    <definedName name="Test2" localSheetId="1">all PID Market [20]Focus!$C$3:$C$7</definedName>
    <definedName name="Test2">all PID Market [20]Focus!$C$3:$C$7</definedName>
    <definedName name="Test2_1">NA()</definedName>
    <definedName name="Test2_1_8">NA()</definedName>
    <definedName name="Test2_10">NA()</definedName>
    <definedName name="Test2_10_1">NA()</definedName>
    <definedName name="Test2_10_10">NA()</definedName>
    <definedName name="Test2_10_3">NA()</definedName>
    <definedName name="Test2_10_8">NA()</definedName>
    <definedName name="Test2_12">NA()</definedName>
    <definedName name="Test2_12_1">NA()</definedName>
    <definedName name="Test2_12_10">NA()</definedName>
    <definedName name="Test2_12_3">NA()</definedName>
    <definedName name="Test2_12_8">NA()</definedName>
    <definedName name="Test2_13">NA()</definedName>
    <definedName name="Test2_13_10">NA()</definedName>
    <definedName name="Test2_13_3">NA()</definedName>
    <definedName name="Test2_13_8">NA()</definedName>
    <definedName name="Test2_22">NA()</definedName>
    <definedName name="Test2_22_10">NA()</definedName>
    <definedName name="Test2_22_3">NA()</definedName>
    <definedName name="Test2_22_8">NA()</definedName>
    <definedName name="TEST2_23">NA()</definedName>
    <definedName name="TEST2_29">NA()</definedName>
    <definedName name="Test2_3">NA()</definedName>
    <definedName name="Test2_4">NA()</definedName>
    <definedName name="Test2_4_1">NA()</definedName>
    <definedName name="Test2_4_10">NA()</definedName>
    <definedName name="Test2_4_3">NA()</definedName>
    <definedName name="Test2_4_8">NA()</definedName>
    <definedName name="Test2_7">NA()</definedName>
    <definedName name="Test2_7_10">NA()</definedName>
    <definedName name="Test2_7_3">NA()</definedName>
    <definedName name="Test2_7_8">NA()</definedName>
    <definedName name="Test2_8">NA()</definedName>
    <definedName name="Test2_8_1">NA()</definedName>
    <definedName name="Test2_8_10">NA()</definedName>
    <definedName name="Test2_8_3">NA()</definedName>
    <definedName name="Test2_8_8">NA()</definedName>
    <definedName name="Test2_9">NA()</definedName>
    <definedName name="Test2_9_1">NA()</definedName>
    <definedName name="Test2_9_10">NA()</definedName>
    <definedName name="Test2_9_3">NA()</definedName>
    <definedName name="Test2_9_8">NA()</definedName>
    <definedName name="Test3" localSheetId="1">all PID Market [20]Focus!$C$3:$C$7</definedName>
    <definedName name="Test3">all PID Market [20]Focus!$C$3:$C$7</definedName>
    <definedName name="test3_1">NA()</definedName>
    <definedName name="test3_1_1">NA()</definedName>
    <definedName name="test3_1_10">NA()</definedName>
    <definedName name="test3_1_3">NA()</definedName>
    <definedName name="test3_1_8">NA()</definedName>
    <definedName name="test3_10">NA()</definedName>
    <definedName name="test3_10_1">NA()</definedName>
    <definedName name="test3_10_10">NA()</definedName>
    <definedName name="test3_10_3">NA()</definedName>
    <definedName name="test3_10_8">NA()</definedName>
    <definedName name="test3_12">NA()</definedName>
    <definedName name="test3_12_1">NA()</definedName>
    <definedName name="test3_12_10">NA()</definedName>
    <definedName name="test3_12_3">NA()</definedName>
    <definedName name="test3_12_8">NA()</definedName>
    <definedName name="test3_13">NA()</definedName>
    <definedName name="test3_13_10">NA()</definedName>
    <definedName name="test3_13_3">NA()</definedName>
    <definedName name="test3_13_8">NA()</definedName>
    <definedName name="test3_22">NA()</definedName>
    <definedName name="test3_22_10">NA()</definedName>
    <definedName name="test3_22_3">NA()</definedName>
    <definedName name="test3_22_8">NA()</definedName>
    <definedName name="TEST3_23">NA()</definedName>
    <definedName name="TEST3_29">NA()</definedName>
    <definedName name="test3_3">NA()</definedName>
    <definedName name="test3_4">NA()</definedName>
    <definedName name="test3_4_1">NA()</definedName>
    <definedName name="test3_4_10">NA()</definedName>
    <definedName name="test3_4_3">NA()</definedName>
    <definedName name="test3_4_8">NA()</definedName>
    <definedName name="test3_7">NA()</definedName>
    <definedName name="test3_7_10">NA()</definedName>
    <definedName name="test3_7_3">NA()</definedName>
    <definedName name="test3_7_8">NA()</definedName>
    <definedName name="test3_8">NA()</definedName>
    <definedName name="test3_8_1">NA()</definedName>
    <definedName name="test3_8_10">NA()</definedName>
    <definedName name="test3_8_3">NA()</definedName>
    <definedName name="test3_8_8">NA()</definedName>
    <definedName name="test3_9">NA()</definedName>
    <definedName name="test3_9_1">NA()</definedName>
    <definedName name="test3_9_10">NA()</definedName>
    <definedName name="test3_9_3">NA()</definedName>
    <definedName name="test3_9_8">NA()</definedName>
    <definedName name="Test4" localSheetId="1">all PID Market [20]Focus!$C$3:$C$7</definedName>
    <definedName name="Test4">all PID Market [20]Focus!$C$3:$C$7</definedName>
    <definedName name="Test4_1">NA()</definedName>
    <definedName name="Test4_10">NA()</definedName>
    <definedName name="Test4_10_1">NA()</definedName>
    <definedName name="Test4_10_10">NA()</definedName>
    <definedName name="Test4_10_3">NA()</definedName>
    <definedName name="Test4_10_8">NA()</definedName>
    <definedName name="Test4_12">NA()</definedName>
    <definedName name="Test4_12_1">NA()</definedName>
    <definedName name="Test4_12_10">NA()</definedName>
    <definedName name="Test4_12_3">NA()</definedName>
    <definedName name="Test4_12_8">NA()</definedName>
    <definedName name="Test4_13">NA()</definedName>
    <definedName name="Test4_13_10">NA()</definedName>
    <definedName name="Test4_13_3">NA()</definedName>
    <definedName name="Test4_13_8">NA()</definedName>
    <definedName name="Test4_22">NA()</definedName>
    <definedName name="Test4_22_10">NA()</definedName>
    <definedName name="Test4_22_3">NA()</definedName>
    <definedName name="Test4_22_8">NA()</definedName>
    <definedName name="TEST4_23">NA()</definedName>
    <definedName name="TEST4_29">NA()</definedName>
    <definedName name="Test4_3">NA()</definedName>
    <definedName name="Test4_4">NA()</definedName>
    <definedName name="Test4_4_1">NA()</definedName>
    <definedName name="Test4_4_10">NA()</definedName>
    <definedName name="Test4_4_3">NA()</definedName>
    <definedName name="Test4_4_8">NA()</definedName>
    <definedName name="Test4_7">NA()</definedName>
    <definedName name="Test4_7_10">NA()</definedName>
    <definedName name="Test4_7_3">NA()</definedName>
    <definedName name="Test4_7_8">NA()</definedName>
    <definedName name="Test4_8">NA()</definedName>
    <definedName name="Test4_8_1">NA()</definedName>
    <definedName name="Test4_8_10">NA()</definedName>
    <definedName name="Test4_8_3">NA()</definedName>
    <definedName name="Test4_8_8">NA()</definedName>
    <definedName name="Test4_9">NA()</definedName>
    <definedName name="Test4_9_1">NA()</definedName>
    <definedName name="Test4_9_10">NA()</definedName>
    <definedName name="Test4_9_3">NA()</definedName>
    <definedName name="Test4_9_8">NA()</definedName>
    <definedName name="test456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Test5" localSheetId="1">all PID Market [20]Focus!$C$3:$C$7</definedName>
    <definedName name="Test5">all PID Market [20]Focus!$C$3:$C$7</definedName>
    <definedName name="Test5_1">NA()</definedName>
    <definedName name="Test5_10">NA()</definedName>
    <definedName name="Test5_10_1">NA()</definedName>
    <definedName name="Test5_10_10">NA()</definedName>
    <definedName name="Test5_10_3">NA()</definedName>
    <definedName name="Test5_10_8">NA()</definedName>
    <definedName name="Test5_12">NA()</definedName>
    <definedName name="Test5_12_1">NA()</definedName>
    <definedName name="Test5_12_10">NA()</definedName>
    <definedName name="Test5_12_3">NA()</definedName>
    <definedName name="Test5_12_8">NA()</definedName>
    <definedName name="Test5_13">NA()</definedName>
    <definedName name="Test5_13_10">NA()</definedName>
    <definedName name="Test5_13_3">NA()</definedName>
    <definedName name="Test5_13_8">NA()</definedName>
    <definedName name="Test5_22">NA()</definedName>
    <definedName name="Test5_22_10">NA()</definedName>
    <definedName name="Test5_22_3">NA()</definedName>
    <definedName name="Test5_22_8">NA()</definedName>
    <definedName name="TEST5_23">NA()</definedName>
    <definedName name="TEST5_29">NA()</definedName>
    <definedName name="Test5_3">NA()</definedName>
    <definedName name="Test5_4">NA()</definedName>
    <definedName name="Test5_4_1">NA()</definedName>
    <definedName name="Test5_4_10">NA()</definedName>
    <definedName name="Test5_4_3">NA()</definedName>
    <definedName name="Test5_4_8">NA()</definedName>
    <definedName name="Test5_7">NA()</definedName>
    <definedName name="Test5_7_10">NA()</definedName>
    <definedName name="Test5_7_3">NA()</definedName>
    <definedName name="Test5_7_8">NA()</definedName>
    <definedName name="Test5_8">NA()</definedName>
    <definedName name="Test5_8_1">NA()</definedName>
    <definedName name="Test5_8_10">NA()</definedName>
    <definedName name="Test5_8_3">NA()</definedName>
    <definedName name="Test5_8_8">NA()</definedName>
    <definedName name="Test5_9">NA()</definedName>
    <definedName name="Test5_9_1">NA()</definedName>
    <definedName name="Test5_9_10">NA()</definedName>
    <definedName name="Test5_9_3">NA()</definedName>
    <definedName name="Test5_9_8">NA()</definedName>
    <definedName name="Test6" localSheetId="1">all PID Market [20]Focus!$C$3:$C$7</definedName>
    <definedName name="Test6">all PID Market [20]Focus!$C$3:$C$7</definedName>
    <definedName name="Test6_1">NA()</definedName>
    <definedName name="Test6_10">NA()</definedName>
    <definedName name="Test6_10_1">NA()</definedName>
    <definedName name="Test6_10_10">NA()</definedName>
    <definedName name="Test6_10_3">NA()</definedName>
    <definedName name="Test6_10_8">NA()</definedName>
    <definedName name="Test6_12">NA()</definedName>
    <definedName name="Test6_12_1">NA()</definedName>
    <definedName name="Test6_12_10">NA()</definedName>
    <definedName name="Test6_12_3">NA()</definedName>
    <definedName name="Test6_12_8">NA()</definedName>
    <definedName name="Test6_13">NA()</definedName>
    <definedName name="Test6_13_10">NA()</definedName>
    <definedName name="Test6_13_3">NA()</definedName>
    <definedName name="Test6_13_8">NA()</definedName>
    <definedName name="Test6_22">NA()</definedName>
    <definedName name="Test6_22_10">NA()</definedName>
    <definedName name="Test6_22_3">NA()</definedName>
    <definedName name="Test6_22_8">NA()</definedName>
    <definedName name="TEST6_23">NA()</definedName>
    <definedName name="TEST6_29">NA()</definedName>
    <definedName name="Test6_3">NA()</definedName>
    <definedName name="Test6_4">NA()</definedName>
    <definedName name="Test6_4_1">NA()</definedName>
    <definedName name="Test6_4_10">NA()</definedName>
    <definedName name="Test6_4_3">NA()</definedName>
    <definedName name="Test6_4_8">NA()</definedName>
    <definedName name="Test6_7">NA()</definedName>
    <definedName name="Test6_7_10">NA()</definedName>
    <definedName name="Test6_7_3">NA()</definedName>
    <definedName name="Test6_7_8">NA()</definedName>
    <definedName name="Test6_8">NA()</definedName>
    <definedName name="Test6_8_1">NA()</definedName>
    <definedName name="Test6_8_10">NA()</definedName>
    <definedName name="Test6_8_3">NA()</definedName>
    <definedName name="Test6_8_8">NA()</definedName>
    <definedName name="Test6_9">NA()</definedName>
    <definedName name="Test6_9_1">NA()</definedName>
    <definedName name="Test6_9_10">NA()</definedName>
    <definedName name="Test6_9_3">NA()</definedName>
    <definedName name="Test6_9_8">NA()</definedName>
    <definedName name="Test7" localSheetId="1">all PID Market [20]Focus!$C$3:$C$7</definedName>
    <definedName name="Test7">all PID Market [20]Focus!$C$3:$C$7</definedName>
    <definedName name="Test7_1">NA()</definedName>
    <definedName name="Test7_1_1">NA()</definedName>
    <definedName name="Test7_1_10">NA()</definedName>
    <definedName name="Test7_1_3">NA()</definedName>
    <definedName name="Test7_1_8">NA()</definedName>
    <definedName name="Test7_10">NA()</definedName>
    <definedName name="Test7_10_1">NA()</definedName>
    <definedName name="Test7_10_10">NA()</definedName>
    <definedName name="Test7_10_3">NA()</definedName>
    <definedName name="Test7_10_8">NA()</definedName>
    <definedName name="Test7_12">NA()</definedName>
    <definedName name="Test7_12_1">NA()</definedName>
    <definedName name="Test7_12_10">NA()</definedName>
    <definedName name="Test7_12_3">NA()</definedName>
    <definedName name="Test7_12_8">NA()</definedName>
    <definedName name="Test7_13">NA()</definedName>
    <definedName name="Test7_13_10">NA()</definedName>
    <definedName name="Test7_13_3">NA()</definedName>
    <definedName name="Test7_13_8">NA()</definedName>
    <definedName name="Test7_22">NA()</definedName>
    <definedName name="Test7_22_10">NA()</definedName>
    <definedName name="Test7_22_3">NA()</definedName>
    <definedName name="Test7_22_8">NA()</definedName>
    <definedName name="TEST7_23">NA()</definedName>
    <definedName name="TEST7_29">NA()</definedName>
    <definedName name="Test7_3">NA()</definedName>
    <definedName name="Test7_4">NA()</definedName>
    <definedName name="Test7_4_1">NA()</definedName>
    <definedName name="Test7_4_10">NA()</definedName>
    <definedName name="Test7_4_3">NA()</definedName>
    <definedName name="Test7_4_8">NA()</definedName>
    <definedName name="Test7_7">NA()</definedName>
    <definedName name="Test7_7_10">NA()</definedName>
    <definedName name="Test7_7_3">NA()</definedName>
    <definedName name="Test7_7_8">NA()</definedName>
    <definedName name="Test7_8">NA()</definedName>
    <definedName name="Test7_8_1">NA()</definedName>
    <definedName name="Test7_8_10">NA()</definedName>
    <definedName name="Test7_8_3">NA()</definedName>
    <definedName name="Test7_8_8">NA()</definedName>
    <definedName name="Test7_9">NA()</definedName>
    <definedName name="Test7_9_1">NA()</definedName>
    <definedName name="Test7_9_10">NA()</definedName>
    <definedName name="Test7_9_3">NA()</definedName>
    <definedName name="Test7_9_8">NA()</definedName>
    <definedName name="Test7a" localSheetId="1">all PID Market [20]Focus!$C$3:$C$7</definedName>
    <definedName name="Test7a">all PID Market [20]Focus!$C$3:$C$7</definedName>
    <definedName name="Test7a_1">NA()</definedName>
    <definedName name="Test7a_10">NA()</definedName>
    <definedName name="Test7a_10_1">NA()</definedName>
    <definedName name="Test7a_10_10">NA()</definedName>
    <definedName name="Test7a_10_3">NA()</definedName>
    <definedName name="Test7a_10_8">NA()</definedName>
    <definedName name="Test7a_12">NA()</definedName>
    <definedName name="Test7a_12_1">NA()</definedName>
    <definedName name="Test7a_12_10">NA()</definedName>
    <definedName name="Test7a_12_3">NA()</definedName>
    <definedName name="Test7a_12_8">NA()</definedName>
    <definedName name="Test7a_13">NA()</definedName>
    <definedName name="Test7a_13_10">NA()</definedName>
    <definedName name="Test7a_13_3">NA()</definedName>
    <definedName name="Test7a_13_8">NA()</definedName>
    <definedName name="Test7a_22">NA()</definedName>
    <definedName name="Test7a_22_10">NA()</definedName>
    <definedName name="Test7a_22_3">NA()</definedName>
    <definedName name="Test7a_22_8">NA()</definedName>
    <definedName name="Test7a_23">NA()</definedName>
    <definedName name="Test7a_23_10">NA()</definedName>
    <definedName name="Test7a_23_3">NA()</definedName>
    <definedName name="Test7a_23_8">NA()</definedName>
    <definedName name="Test7a_3">NA()</definedName>
    <definedName name="Test7a_4">NA()</definedName>
    <definedName name="Test7a_4_1">NA()</definedName>
    <definedName name="Test7a_4_10">NA()</definedName>
    <definedName name="Test7a_4_3">NA()</definedName>
    <definedName name="Test7a_4_8">NA()</definedName>
    <definedName name="Test7a_7">NA()</definedName>
    <definedName name="Test7a_7_10">NA()</definedName>
    <definedName name="Test7a_7_3">NA()</definedName>
    <definedName name="Test7a_7_8">NA()</definedName>
    <definedName name="Test7a_8">NA()</definedName>
    <definedName name="Test7a_8_1">NA()</definedName>
    <definedName name="Test7a_8_10">NA()</definedName>
    <definedName name="Test7a_8_3">NA()</definedName>
    <definedName name="Test7a_8_8">NA()</definedName>
    <definedName name="Test7a_9">NA()</definedName>
    <definedName name="Test7a_9_1">NA()</definedName>
    <definedName name="Test7a_9_10">NA()</definedName>
    <definedName name="Test7a_9_3">NA()</definedName>
    <definedName name="Test7a_9_8">NA()</definedName>
    <definedName name="Test8" localSheetId="1">all PID Market [20]Focus!$C$3:$C$7</definedName>
    <definedName name="Test8">all PID Market [20]Focus!$C$3:$C$7</definedName>
    <definedName name="Test8_1">NA()</definedName>
    <definedName name="Test8_1_1">NA()</definedName>
    <definedName name="Test8_1_10">NA()</definedName>
    <definedName name="Test8_1_3">NA()</definedName>
    <definedName name="Test8_1_8">NA()</definedName>
    <definedName name="Test8_10">NA()</definedName>
    <definedName name="Test8_10_1">NA()</definedName>
    <definedName name="Test8_10_10">NA()</definedName>
    <definedName name="Test8_10_3">NA()</definedName>
    <definedName name="Test8_10_8">NA()</definedName>
    <definedName name="Test8_12">NA()</definedName>
    <definedName name="Test8_12_1">NA()</definedName>
    <definedName name="Test8_12_10">NA()</definedName>
    <definedName name="Test8_12_3">NA()</definedName>
    <definedName name="Test8_12_8">NA()</definedName>
    <definedName name="Test8_13">NA()</definedName>
    <definedName name="Test8_13_10">NA()</definedName>
    <definedName name="Test8_13_3">NA()</definedName>
    <definedName name="Test8_13_8">NA()</definedName>
    <definedName name="Test8_22">NA()</definedName>
    <definedName name="Test8_22_10">NA()</definedName>
    <definedName name="Test8_22_3">NA()</definedName>
    <definedName name="Test8_22_8">NA()</definedName>
    <definedName name="TEST8_23">NA()</definedName>
    <definedName name="TEST8_29">NA()</definedName>
    <definedName name="Test8_3">NA()</definedName>
    <definedName name="Test8_4">NA()</definedName>
    <definedName name="Test8_4_1">NA()</definedName>
    <definedName name="Test8_4_10">NA()</definedName>
    <definedName name="Test8_4_3">NA()</definedName>
    <definedName name="Test8_4_8">NA()</definedName>
    <definedName name="Test8_7">NA()</definedName>
    <definedName name="Test8_7_10">NA()</definedName>
    <definedName name="Test8_7_3">NA()</definedName>
    <definedName name="Test8_7_8">NA()</definedName>
    <definedName name="Test8_8">NA()</definedName>
    <definedName name="Test8_8_1">NA()</definedName>
    <definedName name="Test8_8_10">NA()</definedName>
    <definedName name="Test8_8_3">NA()</definedName>
    <definedName name="Test8_8_8">NA()</definedName>
    <definedName name="Test8_9">NA()</definedName>
    <definedName name="Test8_9_1">NA()</definedName>
    <definedName name="Test8_9_10">NA()</definedName>
    <definedName name="Test8_9_3">NA()</definedName>
    <definedName name="Test8_9_8">NA()</definedName>
    <definedName name="TESTHKEY_1">NA()</definedName>
    <definedName name="TESTHKEY_23">NA()</definedName>
    <definedName name="TESTKEYS_1">NA()</definedName>
    <definedName name="TESTKEYS_23">NA()</definedName>
    <definedName name="TESTVKEY_1">NA()</definedName>
    <definedName name="TESTVKEY_23">NA()</definedName>
    <definedName name="TEXT_10">"$#REF !.$#REF !$#REF !"</definedName>
    <definedName name="text000">NA()</definedName>
    <definedName name="text000_1">NA()</definedName>
    <definedName name="text000_23">NA()</definedName>
    <definedName name="text001">NA()</definedName>
    <definedName name="text001_1">NA()</definedName>
    <definedName name="text001_23">NA()</definedName>
    <definedName name="text002">NA()</definedName>
    <definedName name="text002_1">NA()</definedName>
    <definedName name="text002_23">NA()</definedName>
    <definedName name="text003">NA()</definedName>
    <definedName name="text003_1">NA()</definedName>
    <definedName name="text003_23">NA()</definedName>
    <definedName name="text004">NA()</definedName>
    <definedName name="text004_1">NA()</definedName>
    <definedName name="text004_23">NA()</definedName>
    <definedName name="text005">NA()</definedName>
    <definedName name="text005_1">NA()</definedName>
    <definedName name="text005_23">NA()</definedName>
    <definedName name="text006">NA()</definedName>
    <definedName name="text006_1">NA()</definedName>
    <definedName name="text006_23">NA()</definedName>
    <definedName name="text007">NA()</definedName>
    <definedName name="text007_1">NA()</definedName>
    <definedName name="text007_23">NA()</definedName>
    <definedName name="text008">NA()</definedName>
    <definedName name="text008_1">NA()</definedName>
    <definedName name="text008_23">NA()</definedName>
    <definedName name="text009">NA()</definedName>
    <definedName name="text009_1">NA()</definedName>
    <definedName name="text009_23">NA()</definedName>
    <definedName name="text010">NA()</definedName>
    <definedName name="text010_1">NA()</definedName>
    <definedName name="text010_23">NA()</definedName>
    <definedName name="text011">NA()</definedName>
    <definedName name="text011_1">NA()</definedName>
    <definedName name="text011_23">NA()</definedName>
    <definedName name="text012">NA()</definedName>
    <definedName name="text012_1">NA()</definedName>
    <definedName name="text012_23">NA()</definedName>
    <definedName name="text013">NA()</definedName>
    <definedName name="text013_1">NA()</definedName>
    <definedName name="text013_23">NA()</definedName>
    <definedName name="text014">NA()</definedName>
    <definedName name="text014_1">NA()</definedName>
    <definedName name="text014_23">NA()</definedName>
    <definedName name="text015">NA()</definedName>
    <definedName name="text015_1">NA()</definedName>
    <definedName name="text015_23">NA()</definedName>
    <definedName name="text016">NA()</definedName>
    <definedName name="text016_1">NA()</definedName>
    <definedName name="text016_23">NA()</definedName>
    <definedName name="text017">NA()</definedName>
    <definedName name="text017_1">NA()</definedName>
    <definedName name="text017_23">NA()</definedName>
    <definedName name="text018">NA()</definedName>
    <definedName name="text018_1">NA()</definedName>
    <definedName name="text018_23">NA()</definedName>
    <definedName name="text019">NA()</definedName>
    <definedName name="text019_1">NA()</definedName>
    <definedName name="text019_23">NA()</definedName>
    <definedName name="text020">NA()</definedName>
    <definedName name="text020_1">NA()</definedName>
    <definedName name="text020_23">NA()</definedName>
    <definedName name="text021">NA()</definedName>
    <definedName name="text021_1">NA()</definedName>
    <definedName name="text021_23">NA()</definedName>
    <definedName name="text022">NA()</definedName>
    <definedName name="text022_1">NA()</definedName>
    <definedName name="text022_23">NA()</definedName>
    <definedName name="text023">NA()</definedName>
    <definedName name="text023_1">NA()</definedName>
    <definedName name="text023_23">NA()</definedName>
    <definedName name="text024">NA()</definedName>
    <definedName name="text024_1">NA()</definedName>
    <definedName name="text024_23">NA()</definedName>
    <definedName name="text025">NA()</definedName>
    <definedName name="text025_1">NA()</definedName>
    <definedName name="text025_23">NA()</definedName>
    <definedName name="TextRefCopyRangeCount">50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h">10^3</definedName>
    <definedName name="Thermo_DSO_10">"$#REF !.$#REF !$#REF !"</definedName>
    <definedName name="ThisPeriod">200409</definedName>
    <definedName name="thisResp">"USA"</definedName>
    <definedName name="thyt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icker">" "</definedName>
    <definedName name="tier3complaintscurrent">OFFSET('[111]#Complaints'!$C$50,COUNT('[111]#Complaints'!$C$51:$C$64),0)</definedName>
    <definedName name="tier3complainttrend">OFFSET('[111]#Complaints'!$C$50,COUNT('[111]#Complaints'!$C$51:$C$64)+1,0)</definedName>
    <definedName name="tier3contribvaleetrend">OFFSET([112]ContribValEE!$B$20,COUNT([112]ContribValEE!$B$21:$B$44),5,1,1)</definedName>
    <definedName name="tier3ftprdcurrent">[111]FTPRD!$D$63</definedName>
    <definedName name="tier3ftprdtrend">[111]FTPRD!$F$63</definedName>
    <definedName name="tier3ftprpcurrent">[111]FTPRP!$D$59</definedName>
    <definedName name="tier3ftprptrend">[111]FTPRP!$F$59</definedName>
    <definedName name="tier3lwircurrent">OFFSET([111]SIR!$B$28,COUNT([111]SIR!$B$29:$B$43),0,1,1)</definedName>
    <definedName name="tier3lwirtrend">OFFSET([111]SIR!$B$28,COUNT([111]SIR!$B$29:$B$43),3,1,1)</definedName>
    <definedName name="tier3otjfdcurrent">OFFSET('[111]OTJF-D'!$B$28,COUNT('[111]OTJF-D'!$B$29:$B$43),0,1,1)</definedName>
    <definedName name="tier3otjfdtrend">OFFSET('[111]OTJF-D'!$B$28,COUNT('[111]OTJF-D'!$B$29:$B$43),3,1,1)</definedName>
    <definedName name="tier3otjfpcurrent">OFFSET('[111]OTJF-P'!$N$25,9,COUNT('[111]OTJF-P'!$N$34:$Y$34)-1,1,1)</definedName>
    <definedName name="tier3otjfptrend">OFFSET('[111]OTJF-P'!$N$25,11,COUNT('[111]OTJF-P'!$N$34:$Y$34)-1,1,1)</definedName>
    <definedName name="tier3pkgmfgdevcurrent">OFFSET([111]Deviations!$I$48,COUNT([111]Deviations!$I$49:$I$62),0)</definedName>
    <definedName name="tier3pkgmfgdeviationtrend">[111]Deviations!$I$47</definedName>
    <definedName name="tier3sstcurrent">OFFSET('[111]SST-D'!$B$28,COUNT('[111]SST-D'!$B$29:$B$43),0)</definedName>
    <definedName name="tier3ssttrend">OFFSET('[111]SST-D'!$B$28,COUNT('[111]SST-D'!$B$29:$B$43),3)</definedName>
    <definedName name="tier3volturncurrent">OFFSET([111]VolTurn!$B$28,COUNT([111]VolTurn!$B$29:$B$43),0)</definedName>
    <definedName name="tier3volturntrend">OFFSET([111]VolTurn!$B$28,COUNT([111]VolTurn!$B$29:$B$43),3)</definedName>
    <definedName name="Title">"1997 October Profit Forecast"</definedName>
    <definedName name="TM1REBUILDOPTION">1</definedName>
    <definedName name="Topper" localSheetId="1">all PID Market [20]Focus!$C$3:$C$7</definedName>
    <definedName name="Topper">all PID Market [20]Focus!$C$3:$C$7</definedName>
    <definedName name="Topper_1">NA()</definedName>
    <definedName name="Topper_1_1">NA()</definedName>
    <definedName name="Topper_1_10">NA()</definedName>
    <definedName name="Topper_1_3">NA()</definedName>
    <definedName name="Topper_10">NA()</definedName>
    <definedName name="Topper_10_1">NA()</definedName>
    <definedName name="Topper_10_10">NA()</definedName>
    <definedName name="Topper_10_3">NA()</definedName>
    <definedName name="Topper_10_8">NA()</definedName>
    <definedName name="Topper_12">NA()</definedName>
    <definedName name="Topper_12_1">NA()</definedName>
    <definedName name="Topper_12_10">NA()</definedName>
    <definedName name="Topper_12_3">NA()</definedName>
    <definedName name="Topper_12_8">NA()</definedName>
    <definedName name="Topper_13">NA()</definedName>
    <definedName name="Topper_13_10">NA()</definedName>
    <definedName name="Topper_13_3">NA()</definedName>
    <definedName name="Topper_13_8">NA()</definedName>
    <definedName name="Topper_22">NA()</definedName>
    <definedName name="Topper_22_10">NA()</definedName>
    <definedName name="Topper_22_3">NA()</definedName>
    <definedName name="Topper_22_8">NA()</definedName>
    <definedName name="Topper_23">NA()</definedName>
    <definedName name="Topper_23_10">NA()</definedName>
    <definedName name="Topper_23_3">NA()</definedName>
    <definedName name="Topper_23_8">NA()</definedName>
    <definedName name="Topper_29">NA()</definedName>
    <definedName name="Topper_29_10">NA()</definedName>
    <definedName name="Topper_29_3">NA()</definedName>
    <definedName name="Topper_29_8">NA()</definedName>
    <definedName name="Topper_3">NA()</definedName>
    <definedName name="Topper_4">NA()</definedName>
    <definedName name="Topper_4_1">NA()</definedName>
    <definedName name="Topper_4_10">NA()</definedName>
    <definedName name="Topper_4_3">NA()</definedName>
    <definedName name="Topper_4_8">NA()</definedName>
    <definedName name="Topper_7">NA()</definedName>
    <definedName name="Topper_7_10">NA()</definedName>
    <definedName name="Topper_7_3">NA()</definedName>
    <definedName name="Topper_7_8">NA()</definedName>
    <definedName name="Topper_8">NA()</definedName>
    <definedName name="Topper_8_1">NA()</definedName>
    <definedName name="Topper_8_10">NA()</definedName>
    <definedName name="Topper_8_3">NA()</definedName>
    <definedName name="Topper_8_8">NA()</definedName>
    <definedName name="Topper_9">NA()</definedName>
    <definedName name="Topper_9_1">NA()</definedName>
    <definedName name="Topper_9_10">NA()</definedName>
    <definedName name="Topper_9_3">NA()</definedName>
    <definedName name="Topper_9_8">NA()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Lithonia___Economic_Profit">"ep"</definedName>
    <definedName name="TotalBacklog_10">"$#REF !.$#REF !$#REF !"</definedName>
    <definedName name="TotalBookings_10">"$#REF !.$#REF !$#REF !"</definedName>
    <definedName name="TotalBookingsYTD_10">"$#REF !.$#REF !$#REF !"</definedName>
    <definedName name="TotalRevenue_10">"$#REF !.$#REF !$#REF !"</definedName>
    <definedName name="TotalRevenueYTD_10">"$#REF !.$#REF !$#REF !"</definedName>
    <definedName name="TotalShippableBacklog_10">"$#REF !.$#REF !$#REF !"</definedName>
    <definedName name="tr_1">NA()</definedName>
    <definedName name="tr_23">NA()</definedName>
    <definedName name="tr_29">NA()</definedName>
    <definedName name="Transducers_10">"$#REF !.$#REF !$#REF !"</definedName>
    <definedName name="Transducersph_10">"$#REF !.$#REF !$#REF !"</definedName>
    <definedName name="trouble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trs" localSheetId="1">all PID Market [20]Focus!$C$3:$C$7</definedName>
    <definedName name="trs">all PID Market [20]Focus!$C$3:$C$7</definedName>
    <definedName name="trs_1">NA()</definedName>
    <definedName name="trs_10">NA()</definedName>
    <definedName name="trs_10_1">NA()</definedName>
    <definedName name="trs_10_10">NA()</definedName>
    <definedName name="trs_10_3">NA()</definedName>
    <definedName name="trs_10_8">NA()</definedName>
    <definedName name="trs_12">NA()</definedName>
    <definedName name="trs_12_1">NA()</definedName>
    <definedName name="trs_12_10">NA()</definedName>
    <definedName name="trs_12_3">NA()</definedName>
    <definedName name="trs_12_8">NA()</definedName>
    <definedName name="trs_13">NA()</definedName>
    <definedName name="trs_13_10">NA()</definedName>
    <definedName name="trs_13_3">NA()</definedName>
    <definedName name="trs_13_8">NA()</definedName>
    <definedName name="trs_22">NA()</definedName>
    <definedName name="trs_22_10">NA()</definedName>
    <definedName name="trs_22_3">NA()</definedName>
    <definedName name="trs_22_8">NA()</definedName>
    <definedName name="trs_23">NA()</definedName>
    <definedName name="trs_23_10">NA()</definedName>
    <definedName name="trs_23_3">NA()</definedName>
    <definedName name="trs_23_8">NA()</definedName>
    <definedName name="trs_29">NA()</definedName>
    <definedName name="trs_29_10">NA()</definedName>
    <definedName name="trs_29_3">NA()</definedName>
    <definedName name="trs_29_8">NA()</definedName>
    <definedName name="trs_3">NA()</definedName>
    <definedName name="trs_4">NA()</definedName>
    <definedName name="trs_4_1">NA()</definedName>
    <definedName name="trs_4_10">NA()</definedName>
    <definedName name="trs_4_3">NA()</definedName>
    <definedName name="trs_4_8">NA()</definedName>
    <definedName name="trs_7">NA()</definedName>
    <definedName name="trs_7_10">NA()</definedName>
    <definedName name="trs_7_3">NA()</definedName>
    <definedName name="trs_7_8">NA()</definedName>
    <definedName name="trs_8">NA()</definedName>
    <definedName name="trs_8_1">NA()</definedName>
    <definedName name="trs_8_10">NA()</definedName>
    <definedName name="trs_8_3">NA()</definedName>
    <definedName name="trs_8_8">NA()</definedName>
    <definedName name="trs_9">NA()</definedName>
    <definedName name="trs_9_1">NA()</definedName>
    <definedName name="trs_9_10">NA()</definedName>
    <definedName name="trs_9_3">NA()</definedName>
    <definedName name="trs_9_8">NA()</definedName>
    <definedName name="trs1_1">NA()</definedName>
    <definedName name="trs1_1_1">NA()</definedName>
    <definedName name="trs1_1_10">NA()</definedName>
    <definedName name="trs1_1_3">NA()</definedName>
    <definedName name="trs1_10">NA()</definedName>
    <definedName name="trs1_10_10">NA()</definedName>
    <definedName name="trs1_10_3">NA()</definedName>
    <definedName name="trs1_10_8">NA()</definedName>
    <definedName name="trs1_12">NA()</definedName>
    <definedName name="trs1_12_1">NA()</definedName>
    <definedName name="trs1_12_10">NA()</definedName>
    <definedName name="trs1_12_3">NA()</definedName>
    <definedName name="trs1_12_8">NA()</definedName>
    <definedName name="trs1_13">NA()</definedName>
    <definedName name="trs1_13_10">NA()</definedName>
    <definedName name="trs1_13_3">NA()</definedName>
    <definedName name="trs1_13_8">NA()</definedName>
    <definedName name="trs1_22">NA()</definedName>
    <definedName name="trs1_22_10">NA()</definedName>
    <definedName name="trs1_22_3">NA()</definedName>
    <definedName name="trs1_22_8">NA()</definedName>
    <definedName name="trs1_23">NA()</definedName>
    <definedName name="trs1_23_10">NA()</definedName>
    <definedName name="trs1_23_3">NA()</definedName>
    <definedName name="trs1_23_8">NA()</definedName>
    <definedName name="trs1_3">NA()</definedName>
    <definedName name="trs1_4">NA()</definedName>
    <definedName name="trs1_4_1">NA()</definedName>
    <definedName name="trs1_4_10">NA()</definedName>
    <definedName name="trs1_4_3">NA()</definedName>
    <definedName name="trs1_4_8">NA()</definedName>
    <definedName name="trs1_7">NA()</definedName>
    <definedName name="trs1_7_10">NA()</definedName>
    <definedName name="trs1_7_3">NA()</definedName>
    <definedName name="trs1_7_8">NA()</definedName>
    <definedName name="trs1_8">NA()</definedName>
    <definedName name="trs1_8_1">NA()</definedName>
    <definedName name="trs1_8_10">NA()</definedName>
    <definedName name="trs1_8_3">NA()</definedName>
    <definedName name="trs1_8_8">NA()</definedName>
    <definedName name="trs1_9">NA()</definedName>
    <definedName name="trs1_9_1">NA()</definedName>
    <definedName name="trs1_9_10">NA()</definedName>
    <definedName name="trs1_9_3">NA()</definedName>
    <definedName name="trs1_9_8">NA()</definedName>
    <definedName name="TRTRT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sr" localSheetId="1">all PID Market [20]Focus!$C$3:$C$7</definedName>
    <definedName name="tsr">all PID Market [20]Focus!$C$3:$C$7</definedName>
    <definedName name="tsr_1">NA()</definedName>
    <definedName name="tsr_1_8">NA()</definedName>
    <definedName name="tsr_10">NA()</definedName>
    <definedName name="tsr_10_1">NA()</definedName>
    <definedName name="tsr_10_10">NA()</definedName>
    <definedName name="tsr_10_3">NA()</definedName>
    <definedName name="tsr_10_8">NA()</definedName>
    <definedName name="tsr_12">NA()</definedName>
    <definedName name="tsr_12_1">NA()</definedName>
    <definedName name="tsr_12_10">NA()</definedName>
    <definedName name="tsr_12_3">NA()</definedName>
    <definedName name="tsr_12_8">NA()</definedName>
    <definedName name="tsr_13">NA()</definedName>
    <definedName name="tsr_13_10">NA()</definedName>
    <definedName name="tsr_13_3">NA()</definedName>
    <definedName name="tsr_13_8">NA()</definedName>
    <definedName name="tsr_22">NA()</definedName>
    <definedName name="tsr_22_10">NA()</definedName>
    <definedName name="tsr_22_3">NA()</definedName>
    <definedName name="tsr_22_8">NA()</definedName>
    <definedName name="tsr_23">NA()</definedName>
    <definedName name="tsr_23_10">NA()</definedName>
    <definedName name="tsr_23_3">NA()</definedName>
    <definedName name="tsr_23_8">NA()</definedName>
    <definedName name="tsr_3">NA()</definedName>
    <definedName name="tsr_4">NA()</definedName>
    <definedName name="tsr_4_1">NA()</definedName>
    <definedName name="tsr_4_10">NA()</definedName>
    <definedName name="tsr_4_3">NA()</definedName>
    <definedName name="tsr_4_8">NA()</definedName>
    <definedName name="tsr_7">NA()</definedName>
    <definedName name="tsr_7_10">NA()</definedName>
    <definedName name="tsr_7_3">NA()</definedName>
    <definedName name="tsr_7_8">NA()</definedName>
    <definedName name="tsr_8">NA()</definedName>
    <definedName name="tsr_8_1">NA()</definedName>
    <definedName name="tsr_8_10">NA()</definedName>
    <definedName name="tsr_8_3">NA()</definedName>
    <definedName name="tsr_8_8">NA()</definedName>
    <definedName name="tsr_9">NA()</definedName>
    <definedName name="tsr_9_1">NA()</definedName>
    <definedName name="tsr_9_10">NA()</definedName>
    <definedName name="tsr_9_3">NA()</definedName>
    <definedName name="tsr_9_8">NA()</definedName>
    <definedName name="tss" localSheetId="1">all PID Market [20]Focus!$C$3:$C$7</definedName>
    <definedName name="tss">all PID Market [20]Focus!$C$3:$C$7</definedName>
    <definedName name="tss_1">NA()</definedName>
    <definedName name="tss_1_1">NA()</definedName>
    <definedName name="tss_1_10">NA()</definedName>
    <definedName name="tss_1_3">NA()</definedName>
    <definedName name="tss_10">NA()</definedName>
    <definedName name="tss_10_1">NA()</definedName>
    <definedName name="tss_10_10">NA()</definedName>
    <definedName name="tss_10_3">NA()</definedName>
    <definedName name="tss_10_8">NA()</definedName>
    <definedName name="tss_12">NA()</definedName>
    <definedName name="tss_12_1">NA()</definedName>
    <definedName name="tss_12_10">NA()</definedName>
    <definedName name="tss_12_3">NA()</definedName>
    <definedName name="tss_12_8">NA()</definedName>
    <definedName name="tss_13">NA()</definedName>
    <definedName name="tss_13_10">NA()</definedName>
    <definedName name="tss_13_3">NA()</definedName>
    <definedName name="tss_13_8">NA()</definedName>
    <definedName name="tss_22">NA()</definedName>
    <definedName name="tss_22_10">NA()</definedName>
    <definedName name="tss_22_3">NA()</definedName>
    <definedName name="tss_22_8">NA()</definedName>
    <definedName name="tss_23">NA()</definedName>
    <definedName name="tss_23_10">NA()</definedName>
    <definedName name="tss_23_3">NA()</definedName>
    <definedName name="tss_23_8">NA()</definedName>
    <definedName name="tss_3">NA()</definedName>
    <definedName name="tss_4">NA()</definedName>
    <definedName name="tss_4_1">NA()</definedName>
    <definedName name="tss_4_10">NA()</definedName>
    <definedName name="tss_4_3">NA()</definedName>
    <definedName name="tss_4_8">NA()</definedName>
    <definedName name="tss_7">NA()</definedName>
    <definedName name="tss_7_10">NA()</definedName>
    <definedName name="tss_7_3">NA()</definedName>
    <definedName name="tss_7_8">NA()</definedName>
    <definedName name="tss_8">NA()</definedName>
    <definedName name="tss_8_1">NA()</definedName>
    <definedName name="tss_8_10">NA()</definedName>
    <definedName name="tss_8_3">NA()</definedName>
    <definedName name="tss_8_8">NA()</definedName>
    <definedName name="tss_9">NA()</definedName>
    <definedName name="tss_9_1">NA()</definedName>
    <definedName name="tss_9_10">NA()</definedName>
    <definedName name="tss_9_3">NA()</definedName>
    <definedName name="tss_9_8">NA()</definedName>
    <definedName name="ttt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tttt" localSheetId="1">all PID Market [20]Focus!$C$3:$C$7</definedName>
    <definedName name="tttt">all PID Market [20]Focus!$C$3:$C$7</definedName>
    <definedName name="tttt_1">NA()</definedName>
    <definedName name="tttt_1_1">NA()</definedName>
    <definedName name="tttt_1_10">NA()</definedName>
    <definedName name="tttt_1_3">NA()</definedName>
    <definedName name="tttt_10">NA()</definedName>
    <definedName name="tttt_10_1">NA()</definedName>
    <definedName name="tttt_10_10">NA()</definedName>
    <definedName name="tttt_10_3">NA()</definedName>
    <definedName name="tttt_10_8">NA()</definedName>
    <definedName name="tttt_12">NA()</definedName>
    <definedName name="tttt_12_1">NA()</definedName>
    <definedName name="tttt_12_10">NA()</definedName>
    <definedName name="tttt_12_3">NA()</definedName>
    <definedName name="tttt_12_8">NA()</definedName>
    <definedName name="tttt_13">NA()</definedName>
    <definedName name="tttt_13_10">NA()</definedName>
    <definedName name="tttt_13_3">NA()</definedName>
    <definedName name="tttt_13_8">NA()</definedName>
    <definedName name="tttt_22">NA()</definedName>
    <definedName name="tttt_22_10">NA()</definedName>
    <definedName name="tttt_22_3">NA()</definedName>
    <definedName name="tttt_22_8">NA()</definedName>
    <definedName name="tttt_23">NA()</definedName>
    <definedName name="tttt_23_10">NA()</definedName>
    <definedName name="tttt_23_3">NA()</definedName>
    <definedName name="tttt_23_8">NA()</definedName>
    <definedName name="tttt_3">NA()</definedName>
    <definedName name="tttt_4">NA()</definedName>
    <definedName name="tttt_4_1">NA()</definedName>
    <definedName name="tttt_4_10">NA()</definedName>
    <definedName name="tttt_4_3">NA()</definedName>
    <definedName name="tttt_4_8">NA()</definedName>
    <definedName name="tttt_7">NA()</definedName>
    <definedName name="tttt_7_10">NA()</definedName>
    <definedName name="tttt_7_3">NA()</definedName>
    <definedName name="tttt_7_8">NA()</definedName>
    <definedName name="tttt_8">NA()</definedName>
    <definedName name="tttt_8_1">NA()</definedName>
    <definedName name="tttt_8_10">NA()</definedName>
    <definedName name="tttt_8_3">NA()</definedName>
    <definedName name="tttt_8_8">NA()</definedName>
    <definedName name="tttt_9">NA()</definedName>
    <definedName name="tttt_9_1">NA()</definedName>
    <definedName name="tttt_9_10">NA()</definedName>
    <definedName name="tttt_9_3">NA()</definedName>
    <definedName name="tttt_9_8">NA()</definedName>
    <definedName name="TUILKY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RERAG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TR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hidden="1">#REF!</definedName>
    <definedName name="UIL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LT_Export_View">"$#REF !.$#REF !$#REF !"</definedName>
    <definedName name="ULT_Freezer_Stock">"$#REF !.$#REF !$#REF !"</definedName>
    <definedName name="ultfind">"$#REF !.$#REF !$#REF !"</definedName>
    <definedName name="UltraSpiff">NA()</definedName>
    <definedName name="uma" localSheetId="1">[9]!uma</definedName>
    <definedName name="uma">[9]!uma</definedName>
    <definedName name="UMN" localSheetId="1">[9]!UMN</definedName>
    <definedName name="UMN">[9]!UMN</definedName>
    <definedName name="umsab" localSheetId="1">[9]!umsab</definedName>
    <definedName name="umsab">[9]!umsab</definedName>
    <definedName name="Umsatzdiagramm" localSheetId="1">[9]!Umsatzdiagramm</definedName>
    <definedName name="Umsatzdiagramm">[9]!Umsatzdiagramm</definedName>
    <definedName name="UnauditPct_Look" hidden="1">[21]dAssumption!$C$119:$P$124</definedName>
    <definedName name="Unfav">[113]start!$A$23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Header_10">"$#REF !.$#REF !$#REF !"</definedName>
    <definedName name="UnitperYear_Look" hidden="1">[21]dAssumption!$C$64:$P$88</definedName>
    <definedName name="Units_10">"$#REF !.$#REF !$#REF !"</definedName>
    <definedName name="update">NA()</definedName>
    <definedName name="update_23">NA()</definedName>
    <definedName name="US_10">"$#REF !.$#REF !$#REF !"</definedName>
    <definedName name="US_Ger_10">"$#REF !.$#REF !$#REF !"</definedName>
    <definedName name="US_UK_10">"$#REF !.$#REF !$#REF !"</definedName>
    <definedName name="usa">"$#REF !.$#REF !$#REF !"</definedName>
    <definedName name="usaic">"$#REF !.$#REF !$#REF !"</definedName>
    <definedName name="USD_B_S_10">"$#REF !.$#REF !$#REF !"</definedName>
    <definedName name="ut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u" hidden="1">'[2]AOP Summary-2'!$A$2:$A$14</definedName>
    <definedName name="v" hidden="1">'[101]OPT OUTSDNG'!#REF!</definedName>
    <definedName name="ValidAccounts">[114]DataLists!$B$2:$B$5</definedName>
    <definedName name="ValidProjects">[115]DataLists!$D$2:$D$3</definedName>
    <definedName name="ValidProjectType">[114]DataLists!$D$2:$D$3</definedName>
    <definedName name="ValidSites">[114]DataLists!$A$2:$A$59</definedName>
    <definedName name="ValidSpecialItems">[115]DataLists!$C$2:$C$3</definedName>
    <definedName name="ValidSpecialItemType">[114]DataLists!$C$2:$C$3</definedName>
    <definedName name="ValuationYear_10">"$#REF !.$#REF !$#REF !"</definedName>
    <definedName name="Value">[116]Dimensions!$N$4:$N$8</definedName>
    <definedName name="Values_23">"$#REF !.$#REF !$#REF !"</definedName>
    <definedName name="Values_29">"$#REF !.$#REF !$#REF !"</definedName>
    <definedName name="Var1_1_1" localSheetId="1">Var1_1_1_10</definedName>
    <definedName name="Var1_1_1">Var1_1_1_10</definedName>
    <definedName name="Var1_1_10" localSheetId="1">Var1_1_10_10</definedName>
    <definedName name="Var1_1_10">Var1_1_10_10</definedName>
    <definedName name="Var1_1_3" localSheetId="1">Var1_1_3_10</definedName>
    <definedName name="Var1_1_3">Var1_1_3_10</definedName>
    <definedName name="Var1_1_8" localSheetId="1">Var1_1_8_10</definedName>
    <definedName name="Var1_1_8">Var1_1_8_10</definedName>
    <definedName name="Var1_10_10" localSheetId="1">Var1_10_10_10</definedName>
    <definedName name="Var1_10_10">Var1_10_10_10</definedName>
    <definedName name="Var1_10_3" localSheetId="1">Var1_10_3_10</definedName>
    <definedName name="Var1_10_3">Var1_10_3_10</definedName>
    <definedName name="Var1_10_8" localSheetId="1">Var1_10_8_10</definedName>
    <definedName name="Var1_10_8">Var1_10_8_10</definedName>
    <definedName name="Var1_12_1" localSheetId="1">Var1_12_1_10</definedName>
    <definedName name="Var1_12_1">Var1_12_1_10</definedName>
    <definedName name="Var1_12_10" localSheetId="1">Var1_12_10_10</definedName>
    <definedName name="Var1_12_10">Var1_12_10_10</definedName>
    <definedName name="Var1_12_3" localSheetId="1">Var1_12_3_10</definedName>
    <definedName name="Var1_12_3">Var1_12_3_10</definedName>
    <definedName name="Var1_12_8" localSheetId="1">Var1_12_8_10</definedName>
    <definedName name="Var1_12_8">Var1_12_8_10</definedName>
    <definedName name="Var1_13_10" localSheetId="1">________trs1</definedName>
    <definedName name="Var1_13_10">________trs1</definedName>
    <definedName name="Var1_13_3" localSheetId="1">Var1_13_3_10</definedName>
    <definedName name="Var1_13_3">Var1_13_3_10</definedName>
    <definedName name="Var1_13_8" localSheetId="1">Var1_13_8_10</definedName>
    <definedName name="Var1_13_8">Var1_13_8_10</definedName>
    <definedName name="Var1_22_10" localSheetId="1">Var1_22_10_10</definedName>
    <definedName name="Var1_22_10">Var1_22_10_10</definedName>
    <definedName name="Var1_22_3" localSheetId="1">Var1_22_3_10</definedName>
    <definedName name="Var1_22_3">Var1_22_3_10</definedName>
    <definedName name="Var1_22_8" localSheetId="1">Var1_22_8_10</definedName>
    <definedName name="Var1_22_8">Var1_22_8_10</definedName>
    <definedName name="Var1_23_10" localSheetId="1">Var1_23_10_10</definedName>
    <definedName name="Var1_23_10">Var1_23_10_10</definedName>
    <definedName name="Var1_23_3" localSheetId="1">Var1_23_3_10</definedName>
    <definedName name="Var1_23_3">Var1_23_3_10</definedName>
    <definedName name="Var1_23_8" localSheetId="1">Var1_23_8_10</definedName>
    <definedName name="Var1_23_8">Var1_23_8_10</definedName>
    <definedName name="Var1_3" localSheetId="1">Var1_3_10</definedName>
    <definedName name="Var1_3">Var1_3_10</definedName>
    <definedName name="Var1_4_1" localSheetId="1">Var1_4_1_10</definedName>
    <definedName name="Var1_4_1">Var1_4_1_10</definedName>
    <definedName name="Var1_4_10" localSheetId="1">Var1_4_10_10</definedName>
    <definedName name="Var1_4_10">Var1_4_10_10</definedName>
    <definedName name="Var1_4_3" localSheetId="1">Var1_4_3_10</definedName>
    <definedName name="Var1_4_3">Var1_4_3_10</definedName>
    <definedName name="Var1_4_8" localSheetId="1">Var1_4_8_10</definedName>
    <definedName name="Var1_4_8">Var1_4_8_10</definedName>
    <definedName name="Var1_7_10" localSheetId="1">Var1_7_10_10</definedName>
    <definedName name="Var1_7_10">Var1_7_10_10</definedName>
    <definedName name="Var1_7_3" localSheetId="1">_______Pg30</definedName>
    <definedName name="Var1_7_3">_______Pg30</definedName>
    <definedName name="Var1_7_8" localSheetId="1">Var1_7_8_10</definedName>
    <definedName name="Var1_7_8">Var1_7_8_10</definedName>
    <definedName name="Var1_8_1" localSheetId="1">Var1_8_1_10</definedName>
    <definedName name="Var1_8_1">Var1_8_1_10</definedName>
    <definedName name="Var1_8_10" localSheetId="1">Var1_8_10_10</definedName>
    <definedName name="Var1_8_10">Var1_8_10_10</definedName>
    <definedName name="Var1_8_3" localSheetId="1">Var1_8_3_10</definedName>
    <definedName name="Var1_8_3">Var1_8_3_10</definedName>
    <definedName name="Var1_8_8" localSheetId="1">Var1_8_8_10</definedName>
    <definedName name="Var1_8_8">Var1_8_8_10</definedName>
    <definedName name="Var1_9_1" localSheetId="1">Var1_9_1_10</definedName>
    <definedName name="Var1_9_1">Var1_9_1_10</definedName>
    <definedName name="Var1_9_10" localSheetId="1">Var1_9_10_10</definedName>
    <definedName name="Var1_9_10">Var1_9_10_10</definedName>
    <definedName name="Var1_9_3" localSheetId="1">_______Pg36</definedName>
    <definedName name="Var1_9_3">_______Pg36</definedName>
    <definedName name="Var1_9_8" localSheetId="1">Var1_9_8_10</definedName>
    <definedName name="Var1_9_8">Var1_9_8_10</definedName>
    <definedName name="Var2_1_1" localSheetId="1">Var2_1_1_10</definedName>
    <definedName name="Var2_1_1">Var2_1_1_10</definedName>
    <definedName name="Var2_1_10" localSheetId="1">Var2_1_10_10</definedName>
    <definedName name="Var2_1_10">Var2_1_10_10</definedName>
    <definedName name="Var2_1_3" localSheetId="1">Var2_1_3_10</definedName>
    <definedName name="Var2_1_3">Var2_1_3_10</definedName>
    <definedName name="Var2_1_8" localSheetId="1">Var2_1_8_10</definedName>
    <definedName name="Var2_1_8">Var2_1_8_10</definedName>
    <definedName name="Var2_10_10" localSheetId="1">Var2_10_10_10</definedName>
    <definedName name="Var2_10_10">Var2_10_10_10</definedName>
    <definedName name="Var2_10_3" localSheetId="1">Var2_10_3_10</definedName>
    <definedName name="Var2_10_3">Var2_10_3_10</definedName>
    <definedName name="Var2_10_8" localSheetId="1">_______Pg41</definedName>
    <definedName name="Var2_10_8">_______Pg41</definedName>
    <definedName name="Var2_12_1" localSheetId="1">Var2_12_1_10</definedName>
    <definedName name="Var2_12_1">Var2_12_1_10</definedName>
    <definedName name="Var2_12_10" localSheetId="1">Var2_12_10_10</definedName>
    <definedName name="Var2_12_10">Var2_12_10_10</definedName>
    <definedName name="Var2_12_3" localSheetId="1">Var2_12_3_10</definedName>
    <definedName name="Var2_12_3">Var2_12_3_10</definedName>
    <definedName name="Var2_12_8" localSheetId="1">Var2_12_8_10</definedName>
    <definedName name="Var2_12_8">Var2_12_8_10</definedName>
    <definedName name="Var2_13_10" localSheetId="1">Var2_13_10_10</definedName>
    <definedName name="Var2_13_10">Var2_13_10_10</definedName>
    <definedName name="Var2_13_3" localSheetId="1">Var2_13_3_10</definedName>
    <definedName name="Var2_13_3">Var2_13_3_10</definedName>
    <definedName name="Var2_13_8" localSheetId="1">Var2_13_8_10</definedName>
    <definedName name="Var2_13_8">Var2_13_8_10</definedName>
    <definedName name="Var2_22_10" localSheetId="1">_______Pg47</definedName>
    <definedName name="Var2_22_10">_______Pg47</definedName>
    <definedName name="Var2_22_3" localSheetId="1">Var2_22_3_10</definedName>
    <definedName name="Var2_22_3">Var2_22_3_10</definedName>
    <definedName name="Var2_22_8" localSheetId="1">Var2_22_8_10</definedName>
    <definedName name="Var2_22_8">Var2_22_8_10</definedName>
    <definedName name="Var2_23_10" localSheetId="1">Var2_23_10_10</definedName>
    <definedName name="Var2_23_10">Var2_23_10_10</definedName>
    <definedName name="Var2_23_3" localSheetId="1">Var2_23_3_10</definedName>
    <definedName name="Var2_23_3">Var2_23_3_10</definedName>
    <definedName name="Var2_23_8" localSheetId="1">Var2_23_8_10</definedName>
    <definedName name="Var2_23_8">Var2_23_8_10</definedName>
    <definedName name="Var2_3" localSheetId="1">Var2_3_10</definedName>
    <definedName name="Var2_3">Var2_3_10</definedName>
    <definedName name="Var2_4_1" localSheetId="1">Var2_4_1_10</definedName>
    <definedName name="Var2_4_1">Var2_4_1_10</definedName>
    <definedName name="Var2_4_10" localSheetId="1">_______Pg52</definedName>
    <definedName name="Var2_4_10">_______Pg52</definedName>
    <definedName name="Var2_4_3" localSheetId="1">Var2_4_3_10</definedName>
    <definedName name="Var2_4_3">Var2_4_3_10</definedName>
    <definedName name="Var2_4_8" localSheetId="1">Var2_4_8_10</definedName>
    <definedName name="Var2_4_8">Var2_4_8_10</definedName>
    <definedName name="Var2_7_10" localSheetId="1">Var2_7_10_10</definedName>
    <definedName name="Var2_7_10">Var2_7_10_10</definedName>
    <definedName name="Var2_7_3" localSheetId="1">Var2_7_3_10</definedName>
    <definedName name="Var2_7_3">Var2_7_3_10</definedName>
    <definedName name="Var2_7_8" localSheetId="1">Var2_7_8_10</definedName>
    <definedName name="Var2_7_8">Var2_7_8_10</definedName>
    <definedName name="Var2_8_1" localSheetId="1">Var2_8_1_10</definedName>
    <definedName name="Var2_8_1">Var2_8_1_10</definedName>
    <definedName name="Var2_8_10" localSheetId="1">Var2_8_10_10</definedName>
    <definedName name="Var2_8_10">Var2_8_10_10</definedName>
    <definedName name="Var2_8_3" localSheetId="1">_______Pg57</definedName>
    <definedName name="Var2_8_3">_______Pg57</definedName>
    <definedName name="Var2_8_8" localSheetId="1">Var2_8_8_10</definedName>
    <definedName name="Var2_8_8">Var2_8_8_10</definedName>
    <definedName name="Var2_9_1" localSheetId="1">Var2_9_1_10</definedName>
    <definedName name="Var2_9_1">Var2_9_1_10</definedName>
    <definedName name="Var2_9_10" localSheetId="1">Var2_9_10_10</definedName>
    <definedName name="Var2_9_10">Var2_9_10_10</definedName>
    <definedName name="Var2_9_3" localSheetId="1">Var2_9_3_10</definedName>
    <definedName name="Var2_9_3">Var2_9_3_10</definedName>
    <definedName name="Var2_9_8" localSheetId="1">Var2_9_8_10</definedName>
    <definedName name="Var2_9_8">Var2_9_8_10</definedName>
    <definedName name="Variance_10">"$#REF !.$#REF !$#REF !"</definedName>
    <definedName name="VBArngLookup" hidden="1">'[21]VBA Related'!$B$4:$H$19</definedName>
    <definedName name="Version">1.7</definedName>
    <definedName name="VFBN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iew">[52]Dimensions!$J$4:$J$7</definedName>
    <definedName name="View_10">"$#REF !.$#REF !$#REF !"</definedName>
    <definedName name="View2_10">"$#REF !.$#REF !$#REF !"</definedName>
    <definedName name="View3_10">"$#REF !.$#REF !$#REF !"</definedName>
    <definedName name="ViewHeader_10">"$#REF !.$#REF !$#REF !"</definedName>
    <definedName name="vil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Vitality_10">"$#REF !.$#REF !$#REF !"</definedName>
    <definedName name="Vitality_23">NA()</definedName>
    <definedName name="Vitality_29">NA()</definedName>
    <definedName name="vlook2_23">NA()</definedName>
    <definedName name="vlook2_29">NA()</definedName>
    <definedName name="vlook3_23">NA()</definedName>
    <definedName name="vlook3_29">NA()</definedName>
    <definedName name="vlookfinal05_23">NA()</definedName>
    <definedName name="vlookfinal05_29">NA()</definedName>
    <definedName name="vlookjune_23">NA()</definedName>
    <definedName name="vlookjune_29">NA()</definedName>
    <definedName name="VN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sbr">NA()</definedName>
    <definedName name="vsst">NA()</definedName>
    <definedName name="vvv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vvvv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vvvvvvvvvvvvvvv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vvvvvvvvvvvvvvvvvvvv" hidden="1">{#N/A,#N/A,FALSE,"Res Report"}</definedName>
    <definedName name="w" hidden="1">#REF!</definedName>
    <definedName name="w2_10">"$#REF !.$#REF !$#REF !"</definedName>
    <definedName name="WAC_Look" hidden="1">[21]dAssumption!$C$35:$P$42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ek_10">"$#REF !.$#REF !$#REF !"</definedName>
    <definedName name="week1_10">"$#REF !.$#REF !$#REF !"</definedName>
    <definedName name="WeekNo_10">"$#REF !.$#REF !$#REF !"</definedName>
    <definedName name="WeekNo_10_1">"$#REF !.$#REF !$#REF !"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rd_1">NA()</definedName>
    <definedName name="werd_1_1">NA()</definedName>
    <definedName name="werd_1_10">NA()</definedName>
    <definedName name="werd_1_3">NA()</definedName>
    <definedName name="werd_1_8">NA()</definedName>
    <definedName name="werd_10">NA()</definedName>
    <definedName name="werd_10_10_1">NA()</definedName>
    <definedName name="werd_10_3">NA()</definedName>
    <definedName name="werd_10_8">NA()</definedName>
    <definedName name="werd_12">NA()</definedName>
    <definedName name="werd_12_1">NA()</definedName>
    <definedName name="werd_12_10">NA()</definedName>
    <definedName name="werd_12_3">NA()</definedName>
    <definedName name="werd_12_8">NA()</definedName>
    <definedName name="werd_13">NA()</definedName>
    <definedName name="werd_13_10">NA()</definedName>
    <definedName name="werd_13_3">NA()</definedName>
    <definedName name="werd_13_8">NA()</definedName>
    <definedName name="werd_22">NA()</definedName>
    <definedName name="werd_22_10">NA()</definedName>
    <definedName name="werd_22_3">NA()</definedName>
    <definedName name="werd_22_8">NA()</definedName>
    <definedName name="werd_23">NA()</definedName>
    <definedName name="werd_23_10">NA()</definedName>
    <definedName name="werd_23_3">NA()</definedName>
    <definedName name="werd_23_8">NA()</definedName>
    <definedName name="werd_3">NA()</definedName>
    <definedName name="werd_4">NA()</definedName>
    <definedName name="werd_4_1">NA()</definedName>
    <definedName name="werd_4_10">NA()</definedName>
    <definedName name="werd_4_3">NA()</definedName>
    <definedName name="werd_4_8">NA()</definedName>
    <definedName name="werd_7">NA()</definedName>
    <definedName name="werd_7_10">NA()</definedName>
    <definedName name="werd_7_3">NA()</definedName>
    <definedName name="werd_7_8">NA()</definedName>
    <definedName name="werd_8">NA()</definedName>
    <definedName name="werd_8_1">NA()</definedName>
    <definedName name="werd_8_10">NA()</definedName>
    <definedName name="werd_8_3">NA()</definedName>
    <definedName name="werd_8_8">NA()</definedName>
    <definedName name="werd_9">NA()</definedName>
    <definedName name="werd_9_1">NA()</definedName>
    <definedName name="werd_9_10">NA()</definedName>
    <definedName name="werd_9_3">NA()</definedName>
    <definedName name="werd_9_8">NA()</definedName>
    <definedName name="whatever" hidden="1">{#N/A,#N/A,FALSE,"Orders Trend (Annual)";#N/A,#N/A,FALSE,"PROFILE";#N/A,#N/A,FALSE,"Revenue Trend";#N/A,#N/A,FALSE,"Orders Trend 00-01-02";#N/A,#N/A,FALSE,"Revenue Trend 00-01-02";#N/A,#N/A,FALSE,"Orders Trend"}</definedName>
    <definedName name="whatever1" hidden="1">{#N/A,#N/A,FALSE,"Orders Trend (Annual)";#N/A,#N/A,FALSE,"PROFILE";#N/A,#N/A,FALSE,"Revenue Trend";#N/A,#N/A,FALSE,"Orders Trend 00-01-02";#N/A,#N/A,FALSE,"Revenue Trend 00-01-02";#N/A,#N/A,FALSE,"Orders Trend"}</definedName>
    <definedName name="Width">2</definedName>
    <definedName name="win">{"'Sample Status'!$A$1:$J$21"}</definedName>
    <definedName name="Workdays">#REF!</definedName>
    <definedName name="WorkstreamList">'[27]Lists (working)'!$M$3:$M$27</definedName>
    <definedName name="wrn" hidden="1">{"FCB_ALL",#N/A,FALSE,"FCB"}</definedName>
    <definedName name="wrn.3cases." hidden="1">{#N/A,"Base",FALSE,"Dividend";#N/A,"Conservative",FALSE,"Dividend";#N/A,"Downside",FALSE,"Dividend"}</definedName>
    <definedName name="wrn.Accretion." hidden="1">{"Accretion",#N/A,FALSE,"Assum"}</definedName>
    <definedName name="wrn.ACK." hidden="1">{"Annual",#N/A,FALSE,"ACK";"Margins",#N/A,FALSE,"ACK";"Q",#N/A,FALSE,"QTRS."}</definedName>
    <definedName name="wrn.AGE._.Financial._.Statements." hidden="1">{#N/A,#N/A,TRUE,"Main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f",#N/A,FALSE,"Annual";"is",#N/A,FALSE,"Annual";"geo",#N/A,FALSE,"Annual";"jwt",#N/A,FALSE,"Annual";"om",#N/A,FALSE,"Annual";"other",#N/A,FALSE,"Annual";"omcontd",#N/A,FALSE,"Annual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ssociates._.International." hidden="1">{#N/A,#N/A,FALSE,"UK";#N/A,#N/A,FALSE,"BA";#N/A,#N/A,FALSE,"VZ"}</definedName>
    <definedName name="wrn.Associates._.Ontario.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US._.1.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2.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3.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umptions." hidden="1">{"Assumptions",#N/A,FALSE,"Assum"}</definedName>
    <definedName name="wrn.Auto._.Comp." hidden="1">{#N/A,#N/A,FALSE,"Sheet1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rad." hidden="1">{#N/A,#N/A,FALSE,"Rollop";#N/A,#N/A,FALSE,"4062";#N/A,#N/A,FALSE,"4063";#N/A,#N/A,FALSE,"4064";#N/A,#N/A,FALSE,"Rollce";#N/A,#N/A,FALSE,"8005";#N/A,#N/A,FALSE,"8006";#N/A,#N/A,FALSE,"8007";#N/A,#N/A,FALSE,"4040";#N/A,#N/A,FALSE,"Rollct";#N/A,#N/A,FALSE,"4046";#N/A,#N/A,FALSE,"4048";#N/A,#N/A,FALSE,"Rollfa";#N/A,#N/A,FALSE,"7122F";#N/A,#N/A,FALSE,"7127F";#N/A,#N/A,FALSE,"5430"}</definedName>
    <definedName name="wrn.CAG." hidden="1">{#N/A,#N/A,FALSE,"CAG"}</definedName>
    <definedName name="wrn.Canac._.Operation.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da._.West._.and._.East.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#N/A,#N/A,FALSE,"Comps"}</definedName>
    <definedName name="wrn.Condensed._.Quarters." hidden="1">{"Condensed Quarters",#N/A,FALSE,"TOTALsoe - QTRS"}</definedName>
    <definedName name="wrn.CONSOLIDATION." hidden="1">{"SUMMARY",#N/A,FALSE,"SUMMARY";"CONSOLIDATION",#N/A,FALSE,"CONSOLIDATION"}</definedName>
    <definedName name="wrn.CORR." hidden="1">{"INCSTMT1",#N/A,FALSE,"COR";"INCSTMT2",#N/A,FALSE,"COR"}</definedName>
    <definedName name="wrn.CPB." hidden="1">{#N/A,#N/A,FALSE,"CPB"}</definedName>
    <definedName name="wrn.Credit._.Summary." hidden="1">{#N/A,#N/A,FALSE,"Credit Summary"}</definedName>
    <definedName name="wrn.CS._.Report." hidden="1">{#N/A,#N/A,FALSE,"Ttl CS Report";#N/A,#N/A,FALSE,"Res Report";#N/A,#N/A,FALSE,"HC Report";#N/A,#N/A,FALSE,"Safe Report";#N/A,#N/A,FALSE,"Admin Report"}</definedName>
    <definedName name="wrn.Data." hidden="1">{#N/A,#N/A,FALSE,"Comps"}</definedName>
    <definedName name="wrn.DCF." hidden="1">{#N/A,#N/A,FALSE,"Brad_DCFM";#N/A,#N/A,FALSE,"Nick_DCFM";#N/A,#N/A,FALSE,"Mobile_DCFM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etail_US." hidden="1">{"summary1",#N/A,FALSE,"K";"summary2",#N/A,FALSE,"K";"USmarket",#N/A,FALSE,"K";"USearnings",#N/A,FALSE,"K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m." hidden="1">{"Dom_qty",#N/A,FALSE,"Domestic";"Dom_sell",#N/A,FALSE,"Domestic";"Dom_misc",#N/A,FALSE,"Domestic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TH." hidden="1">{"AnnMarg.",#N/A,FALSE,"ETHAN";"Q",#N/A,FALSE,"Qtrs."}</definedName>
    <definedName name="wrn.Everything." hidden="1">{#N/A,#N/A,FALSE,"Qtr Results";#N/A,#N/A,FALSE,"Same Hospital";#N/A,#N/A,FALSE,"Quarterly Earnings Model";#N/A,#N/A,FALSE,"Annual Mode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ternal." hidden="1">{"External_Annual_Income",#N/A,FALSE,"External";"External_Quarterly_Income",#N/A,FALSE,"External"}</definedName>
    <definedName name="wrn.fb." hidden="1">{"AnnMarg",#N/A,FALSE,"FALCON";"Q",#N/A,FALSE,"Qtrs."}</definedName>
    <definedName name="wrn.fcb" hidden="1">{"FCB_ALL",#N/A,FALSE,"FCB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inancials." hidden="1">{"income",#N/A,FALSE,"K";"cashflow",#N/A,FALSE,"K";"balances",#N/A,FALSE,"K";"ratios",#N/A,FALSE,"K"}</definedName>
    <definedName name="wrn.Financials._.Assumptions." hidden="1">{#N/A,#N/A,FALSE,"Financials";#N/A,#N/A,FALSE,"Main";#N/A,#N/A,FALSE,"Assumptions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view." hidden="1">{#N/A,#N/A,FALSE,"Invoice";#N/A,#N/A,FALSE," Orders Breakdown";#N/A,#N/A,FALSE,"Orders Breakdown VS. PR.FCST";#N/A,#N/A,FALSE,"Orders VS. PR.FCST - New Year";#N/A,#N/A,FALSE,"Revenue";#N/A,#N/A,FALSE,"Revenue Breakdown";#N/A,#N/A,FALSE,"Revenue Breakdown VS. PR.FCST";#N/A,#N/A,FALSE,"REVENUE VS. PR.FCST - New Year"}</definedName>
    <definedName name="wrn.Fortune._.Input." hidden="1">{#N/A,#N/A,FALSE,"VALHIST";#N/A,#N/A,FALSE,"ROIC";#N/A,#N/A,FALSE,"Segments";#N/A,#N/A,FALSE,"INPUT"}</definedName>
    <definedName name="wrn.Fortune._.Report." hidden="1">{#N/A,#N/A,FALSE,"IS98";#N/A,#N/A,FALSE,"Qtrly_IS";#N/A,#N/A,FALSE,"CF98"}</definedName>
    <definedName name="wrn.Full._.Detail._.by._.Quarter." hidden="1">{"Full Detail",#N/A,FALSE,"TOTALsoe - QTRS"}</definedName>
    <definedName name="wrn.Full._.Report." hidden="1">{#N/A,#N/A,FALSE,"COVER";#N/A,#N/A,FALSE,"VALUATION";#N/A,#N/A,FALSE,"FORECAST";#N/A,#N/A,FALSE,"FY ANALYSIS ";#N/A,#N/A,FALSE," HY ANALYSIS"}</definedName>
    <definedName name="wrn.Full._.Year._.By._.Month." hidden="1">{"JanToDec",#N/A,FALSE,"Forecast"}</definedName>
    <definedName name="wrn.Full._.Year._.Full._.View." hidden="1">{"Full Year Full View",#N/A,FALSE,"TOTALsoe"}</definedName>
    <definedName name="wrn.GCIall." hidden="1">{"gcicash",#N/A,FALSE,"GCIINC";"gciinc",#N/A,FALSE,"GCIINC";"gciexclusa",#N/A,FALSE,"GCIINC";"usatdy",#N/A,FALSE,"GCIINC"}</definedName>
    <definedName name="wrn.Genentech._.Model." hidden="1">{#N/A,#N/A,FALSE,"Inc";#N/A,#N/A,FALSE,"Prod";#N/A,#N/A,FALSE,"QInc";#N/A,#N/A,FALSE,"QProd"}</definedName>
    <definedName name="wrn.GIS." hidden="1">{#N/A,#N/A,FALSE,"GIS"}</definedName>
    <definedName name="wrn.GMM._.Report." hidden="1">{#N/A,#N/A,FALSE,"GMM YTD";#N/A,#N/A,FALSE,"Sales YTD";#N/A,#N/A,FALSE,"Channel"}</definedName>
    <definedName name="wrn.graphs." hidden="1">{"mkt cap",#N/A,FALSE,"Graph-market-cap";"price",#N/A,FALSE,"Graph-Price";"ebit",#N/A,FALSE,"Graph-EBIT-DA";"ebitda",#N/A,FALSE,"Graph-EBIT-DA"}</definedName>
    <definedName name="wrn.handout." hidden="1">{"quarterly",#N/A,FALSE,"Income Statement";#N/A,#N/A,FALSE,"print segment";#N/A,#N/A,FALSE,"Balance Sheet";#N/A,#N/A,FALSE,"Annl Inc";#N/A,#N/A,FALSE,"Cash Flow"}</definedName>
    <definedName name="wrn.HNZ." hidden="1">{#N/A,#N/A,FALSE,"HNZ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_.Statement." hidden="1">{#N/A,#N/A,FALSE,"Report Print"}</definedName>
    <definedName name="wrn.Input._.Print._.Area." hidden="1">{#N/A,#N/A,FALSE,"inputs";#N/A,#N/A,FALSE,"inputs"}</definedName>
    <definedName name="wrn.Internat._.Initiative._.Report." hidden="1">{#N/A,#N/A,FALSE,"GMM Summary"}</definedName>
    <definedName name="wrn.International._.Totals." hidden="1">{"International Total",#N/A,FALSE,"Sheet1";"Mexico (5)",#N/A,FALSE,"Sheet1";"Mexico (37)",#N/A,FALSE,"Sheet1";"Puerto Rico (10)",#N/A,FALSE,"Sheet1"}</definedName>
    <definedName name="wrn.Invoice._.by._.Instrument." hidden="1">{#N/A,#N/A,FALSE,"ExpiringCont";#N/A,#N/A,FALSE,"Expiring Warranty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Ligand._.Model." hidden="1">{#N/A,#N/A,FALSE,"Inc";#N/A,#N/A,FALSE,"QInc";#N/A,#N/A,FALSE,"Pro";#N/A,#N/A,FALSE,"QPro"}</definedName>
    <definedName name="wrn.Management._.Report." hidden="1">{#N/A,#N/A,FALSE,"00 Act";#N/A,#N/A,FALSE,"00 vs 99";#N/A,#N/A,FALSE,"99 Act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hidden="1">{"Annual_Income",#N/A,FALSE,"Master Model";"Quarterly_Income",#N/A,FALSE,"Master Model"}</definedName>
    <definedName name="wrn.MCCRK." hidden="1">{#N/A,#N/A,FALSE,"MCCRK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e." hidden="1">{#N/A,#N/A,FALSE,"Rollcs";#N/A,#N/A,FALSE,"5425";#N/A,#N/A,FALSE,"5334";#N/A,#N/A,FALSE,"5339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hawk._.Input." hidden="1">{#N/A,#N/A,FALSE,"ROIC";#N/A,#N/A,FALSE,"INPUT"}</definedName>
    <definedName name="wrn.Mohawk._.Report." hidden="1">{#N/A,#N/A,FALSE,"IS94";#N/A,#N/A,FALSE,"Qtrly_IS";#N/A,#N/A,FALSE,"CF98";#N/A,#N/A,FALSE,"VALHIST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e." hidden="1">{"page1",#N/A,FALSE,"A";"page2",#N/A,FALSE,"A"}</definedName>
    <definedName name="wrn.optionsos." hidden="1">{"optionsos",#N/A,FALSE,"Options outstanding"}</definedName>
    <definedName name="wrn.PFA1." hidden="1">{#N/A,#N/A,TRUE,"Data Sum-1";#N/A,#N/A,TRUE,"FinanWks - 1";#N/A,#N/A,TRUE,"Charts - 1";#N/A,#N/A,TRUE,"NewProdRpt";#N/A,#N/A,TRUE,"ProjProp"}</definedName>
    <definedName name="wrn.PLAN." hidden="1">{"AZO Inter BS",#N/A,FALSE,"Sheet1";"AZO Mexico BS",#N/A,FALSE,"Sheet1";"AZO PR BS",#N/A,FALSE,"Sheet1"}</definedName>
    <definedName name="wrn.Plan._.Review." hidden="1">{#N/A,#N/A,FALSE,"ANN SUMMARY";#N/A,#N/A,FALSE,"Revenue Component FY02";#N/A,#N/A,FALSE,"Consortium Renewals";#N/A,#N/A,FALSE," Orders Breakdown";#N/A,#N/A,FALSE,"Revenue Breakdown";#N/A,#N/A,FALSE,"Summary Data"}</definedName>
    <definedName name="wrn.Planning._.Package." hidden="1">{#N/A,#N/A,FALSE,"Orders Trend (Annual)";#N/A,#N/A,FALSE,"PROFILE";#N/A,#N/A,FALSE,"Revenue Trend";#N/A,#N/A,FALSE,"Orders Trend 00-01-02";#N/A,#N/A,FALSE,"Revenue Trend 00-01-02";#N/A,#N/A,FALSE,"Orders Trend"}</definedName>
    <definedName name="wrn.Planning._.Review." hidden="1">{#N/A,#N/A,FALSE,"Invoice";#N/A,#N/A,FALSE," Orders Breakdown";#N/A,#N/A,FALSE,"Revenue";#N/A,#N/A,FALSE,"ANN SUMMARY";#N/A,#N/A,FALSE,"Revenue Breakdown";#N/A,#N/A,FALSE,"Revenue Component FY02";#N/A,#N/A,FALSE,"Consortium Renewals";#N/A,#N/A,FALSE,"Summary Data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_.All." hidden="1">{#N/A,#N/A,FALSE,"P&amp;L Variance";#N/A,#N/A,FALSE,"Location P&amp;L (Actual)";#N/A,#N/A,FALSE,"Location P&amp;L (Budget)";#N/A,#N/A,FALSE,"Location P&amp;L (Variance)";#N/A,#N/A,FALSE,"By Month P&amp;L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graphs." hidden="1">{"cap_structure",#N/A,FALSE,"Graph-Mkt Cap";"price",#N/A,FALSE,"Graph-Price";"ebit",#N/A,FALSE,"Graph-EBITDA";"ebitda",#N/A,FALSE,"Graph-EBITDA"}</definedName>
    <definedName name="wrn.Print._.Range." hidden="1">{"Plan",#N/A,FALSE,"Rolldbse";"Forecast",#N/A,FALSE,"Rolldbse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ickBook." hidden="1">{"DelHaas",#N/A,FALSE,"CONSMO95";"QuickBook",#N/A,FALSE,"CONSMO95"}</definedName>
    <definedName name="wrn.Report." hidden="1">{#N/A,#N/A,FALSE,"COVER";#N/A,#N/A,FALSE,"FORECAST";#N/A,#N/A,FALSE,"VALUATION";#N/A,#N/A,FALSE,"FY ANALYSIS ";#N/A,#N/A,FALSE," HY ANALYSIS"}</definedName>
    <definedName name="wrn.Report_Page." hidden="1">{"Annual_Income",#N/A,FALSE,"Report Page";"Balance_Cash_Flow",#N/A,FALSE,"Report Page";"Quarterly_Income",#N/A,FALSE,"Report Page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search._.Report." hidden="1">{#N/A,#N/A,FALSE,"Res Report"}</definedName>
    <definedName name="wrn.REVIEW." hidden="1">{#N/A,#N/A,FALSE,"Quarterly P&amp;L Summary";#N/A,#N/A,FALSE,"Quarterly P&amp;L Intermediate";#N/A,#N/A,FALSE,"Quarterly P&amp;L Intermediate (2)";#N/A,#N/A,FALSE,"Product Line P&amp;LWHAT-IF";#N/A,#N/A,FALSE,"W&amp;I AS % OF REVENUE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wrooms.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_.Forecast._.Report." hidden="1">{"StandardReport",#N/A,FALSE,"Forecast"}</definedName>
    <definedName name="wrn.SUMMARY." hidden="1">{"SUMMARY",#N/A,FALSE,"SUMMARY"}</definedName>
    <definedName name="wrn.Summary._.Report.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st." hidden="1">{"test",#N/A,FALSE,"Options outstanding"}</definedName>
    <definedName name="wrn.TMCALL." hidden="1">{"tmccash",#N/A,FALSE,"INCX";"tmcinc",#N/A,FALSE,"INCX";"tmcpretx",#N/A,FALSE,"INCX";"tmcadrev",#N/A,FALSE,"INCX";"tmcbooks",#N/A,FALSE,"INCX"}</definedName>
    <definedName name="wrn.Trading._.Summary." hidden="1">{#N/A,#N/A,FALSE,"Trading Summary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UNE._.Model." hidden="1">{#N/A,#N/A,FALSE,"IS";#N/A,#N/A,FALSE,"One pager";#N/A,#N/A,FALSE,"Revenue Detail"}</definedName>
    <definedName name="wrn.Variance._.3." hidden="1">{"Variance Q3",#N/A,FALSE,"Var"}</definedName>
    <definedName name="wrn.Variance._.Only._.Report." hidden="1">{"Variance",#N/A,FALSE,"Forecast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acc." hidden="1">{"Area1",#N/A,FALSE,"OREWACC";"Area2",#N/A,FALSE,"OREWACC"}</definedName>
    <definedName name="wrn.Weekly." hidden="1">{"Weekly",#N/A,FALSE,"1st Qtr";"weekly",#N/A,FALSE,"P&amp;L Summary";"Weekly",#N/A,FALSE,"Change Summary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Y." hidden="1">{#N/A,#N/A,FALSE,"WWY"}</definedName>
    <definedName name="wsdkl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ToolMapping">'[117]Workstream List'!$F$6:$F$40</definedName>
    <definedName name="WSToolNames">'[117]Workstream List'!$D$6:$D$40</definedName>
    <definedName name="WSToolNumbers">'[46]Workstream List'!$B$6:$B$40</definedName>
    <definedName name="WSToolNumbers_Lookup">'[46]Workstream List'!$C$6:$C$40</definedName>
    <definedName name="WSToolSubstreams">'[46]Workstream List'!$E$6:$E$40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rrrr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ww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W" localSheetId="1">all PID Market [20]Focus!$C$3:$C$7</definedName>
    <definedName name="WWWW">all PID Market [20]Focus!$C$3:$C$7</definedName>
    <definedName name="WWWW_1">NA()</definedName>
    <definedName name="WWWW_1_1">NA()</definedName>
    <definedName name="WWWW_1_10">NA()</definedName>
    <definedName name="WWWW_1_3">NA()</definedName>
    <definedName name="WWWW_10">NA()</definedName>
    <definedName name="WWWW_10_1">NA()</definedName>
    <definedName name="WWWW_10_10">NA()</definedName>
    <definedName name="WWWW_10_3">NA()</definedName>
    <definedName name="WWWW_10_8">NA()</definedName>
    <definedName name="WWWW_12">NA()</definedName>
    <definedName name="WWWW_12_1">NA()</definedName>
    <definedName name="WWWW_12_10">NA()</definedName>
    <definedName name="WWWW_12_3">NA()</definedName>
    <definedName name="WWWW_12_8">NA()</definedName>
    <definedName name="WWWW_13">NA()</definedName>
    <definedName name="WWWW_13_10">NA()</definedName>
    <definedName name="WWWW_13_3">NA()</definedName>
    <definedName name="WWWW_13_8">NA()</definedName>
    <definedName name="WWWW_22">NA()</definedName>
    <definedName name="WWWW_22_10">NA()</definedName>
    <definedName name="WWWW_22_3">NA()</definedName>
    <definedName name="WWWW_22_8">NA()</definedName>
    <definedName name="WWWW_23">NA()</definedName>
    <definedName name="WWWW_23_10">NA()</definedName>
    <definedName name="WWWW_23_3">NA()</definedName>
    <definedName name="WWWW_23_8">NA()</definedName>
    <definedName name="WWWW_3">NA()</definedName>
    <definedName name="WWWW_4">NA()</definedName>
    <definedName name="WWWW_4_1">NA()</definedName>
    <definedName name="WWWW_4_10">NA()</definedName>
    <definedName name="WWWW_4_3">NA()</definedName>
    <definedName name="WWWW_4_8">NA()</definedName>
    <definedName name="WWWW_7">NA()</definedName>
    <definedName name="WWWW_7_10">NA()</definedName>
    <definedName name="WWWW_7_3">NA()</definedName>
    <definedName name="WWWW_7_8">NA()</definedName>
    <definedName name="WWWW_8">NA()</definedName>
    <definedName name="WWWW_8_1">NA()</definedName>
    <definedName name="WWWW_8_10">NA()</definedName>
    <definedName name="WWWW_8_3">NA()</definedName>
    <definedName name="WWWW_8_8">NA()</definedName>
    <definedName name="WWWW_9">NA()</definedName>
    <definedName name="WWWW_9_1">NA()</definedName>
    <definedName name="WWWW_9_10">NA()</definedName>
    <definedName name="WWWW_9_3">NA()</definedName>
    <definedName name="WWWW_9_8">NA()</definedName>
    <definedName name="WWWWW" localSheetId="1">all PID Market [20]Focus!$C$3:$C$7</definedName>
    <definedName name="WWWWW">all PID Market [20]Focus!$C$3:$C$7</definedName>
    <definedName name="WWWWW_1">NA()</definedName>
    <definedName name="WWWWW_1_1">NA()</definedName>
    <definedName name="WWWWW_1_10">NA()</definedName>
    <definedName name="WWWWW_1_3">NA()</definedName>
    <definedName name="WWWWW_10">NA()</definedName>
    <definedName name="WWWWW_10_1">NA()</definedName>
    <definedName name="WWWWW_10_10">NA()</definedName>
    <definedName name="WWWWW_10_3">NA()</definedName>
    <definedName name="WWWWW_10_8">NA()</definedName>
    <definedName name="WWWWW_12">NA()</definedName>
    <definedName name="WWWWW_12_1">NA()</definedName>
    <definedName name="WWWWW_12_10">NA()</definedName>
    <definedName name="WWWWW_12_3">NA()</definedName>
    <definedName name="WWWWW_12_8">NA()</definedName>
    <definedName name="WWWWW_13">NA()</definedName>
    <definedName name="WWWWW_13_10">NA()</definedName>
    <definedName name="WWWWW_13_3">NA()</definedName>
    <definedName name="WWWWW_13_8">NA()</definedName>
    <definedName name="WWWWW_22">NA()</definedName>
    <definedName name="WWWWW_22_10">NA()</definedName>
    <definedName name="WWWWW_22_3">NA()</definedName>
    <definedName name="WWWWW_22_8">NA()</definedName>
    <definedName name="WWWWW_23">NA()</definedName>
    <definedName name="WWWWW_23_10">NA()</definedName>
    <definedName name="WWWWW_23_3">NA()</definedName>
    <definedName name="WWWWW_23_8">NA()</definedName>
    <definedName name="WWWWW_3">NA()</definedName>
    <definedName name="WWWWW_4">NA()</definedName>
    <definedName name="WWWWW_4_1">NA()</definedName>
    <definedName name="WWWWW_4_10">NA()</definedName>
    <definedName name="WWWWW_4_3">NA()</definedName>
    <definedName name="WWWWW_4_8">NA()</definedName>
    <definedName name="WWWWW_7">NA()</definedName>
    <definedName name="WWWWW_7_10">NA()</definedName>
    <definedName name="WWWWW_7_3">NA()</definedName>
    <definedName name="WWWWW_7_8">NA()</definedName>
    <definedName name="WWWWW_8">NA()</definedName>
    <definedName name="WWWWW_8_1">NA()</definedName>
    <definedName name="WWWWW_8_10">NA()</definedName>
    <definedName name="WWWWW_8_3">NA()</definedName>
    <definedName name="WWWWW_8_8">NA()</definedName>
    <definedName name="WWWWW_9">NA()</definedName>
    <definedName name="WWWWW_9_1">NA()</definedName>
    <definedName name="WWWWW_9_10">NA()</definedName>
    <definedName name="WWWWW_9_3">NA()</definedName>
    <definedName name="WWWWW_9_8">NA()</definedName>
    <definedName name="wwwwwwwwwwwwwwwww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x" hidden="1">{#N/A,#N/A,FALSE,"P&amp;L Variance";#N/A,#N/A,FALSE,"Location P&amp;L (Actual)";#N/A,#N/A,FALSE,"Location P&amp;L (Budget)";#N/A,#N/A,FALSE,"Location P&amp;L (Variance)";#N/A,#N/A,FALSE,"By Month P&amp;L"}</definedName>
    <definedName name="x_1">NA()</definedName>
    <definedName name="x_1_1">NA()</definedName>
    <definedName name="x_1_10">NA()</definedName>
    <definedName name="x_1_3">NA()</definedName>
    <definedName name="x_10">NA()</definedName>
    <definedName name="x_10_1">"$#REF !.$#REF !$#REF !"</definedName>
    <definedName name="x_10_10">NA()</definedName>
    <definedName name="x_10_3">NA()</definedName>
    <definedName name="x_10_8">NA()</definedName>
    <definedName name="x_12">NA()</definedName>
    <definedName name="x_12_1">NA()</definedName>
    <definedName name="x_12_10">NA()</definedName>
    <definedName name="x_12_3">NA()</definedName>
    <definedName name="x_12_8">NA()</definedName>
    <definedName name="x_13">NA()</definedName>
    <definedName name="x_13_10">NA()</definedName>
    <definedName name="x_13_3">NA()</definedName>
    <definedName name="x_13_8">NA()</definedName>
    <definedName name="x_22">NA()</definedName>
    <definedName name="x_22_10">NA()</definedName>
    <definedName name="x_22_3">NA()</definedName>
    <definedName name="x_22_8">NA()</definedName>
    <definedName name="x_23">NA()</definedName>
    <definedName name="x_29">NA()</definedName>
    <definedName name="x_3">NA()</definedName>
    <definedName name="x_4">NA()</definedName>
    <definedName name="x_4_1">NA()</definedName>
    <definedName name="x_4_10">NA()</definedName>
    <definedName name="x_4_3">NA()</definedName>
    <definedName name="x_4_8">NA()</definedName>
    <definedName name="x_7">NA()</definedName>
    <definedName name="x_7_10">NA()</definedName>
    <definedName name="x_7_3">NA()</definedName>
    <definedName name="x_7_8">NA()</definedName>
    <definedName name="x_8">NA()</definedName>
    <definedName name="x_8_1">NA()</definedName>
    <definedName name="x_8_10">NA()</definedName>
    <definedName name="x_8_3">NA()</definedName>
    <definedName name="x_8_8">NA()</definedName>
    <definedName name="x_9">NA()</definedName>
    <definedName name="x_9_1">NA()</definedName>
    <definedName name="x_9_10">NA()</definedName>
    <definedName name="x_9_3">NA()</definedName>
    <definedName name="x_9_8">NA()</definedName>
    <definedName name="XCGFHT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d">[90]Instructions!$P$22:$AD$23</definedName>
    <definedName name="xg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jey1" hidden="1">#REF!</definedName>
    <definedName name="XLDW_UID">"us037208"</definedName>
    <definedName name="XLDW_VER">"Office 2000 2.0 with Query Builder"</definedName>
    <definedName name="xsort2" hidden="1">#REF!</definedName>
    <definedName name="xx" hidden="1">{#N/A,#N/A,FALSE,"Summary Account Comparison";#N/A,#N/A,FALSE,"FY01 EOY HC";#N/A,#N/A,FALSE,"FIELD EXPENSE comparison"}</definedName>
    <definedName name="XXX" hidden="1">{"SUMMARY",#N/A,FALSE,"SUMMARY";"CONSOLIDATION",#N/A,FALSE,"CONSOLIDATION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13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Labels1bx">1</definedName>
    <definedName name="xxxColLabels1by">11</definedName>
    <definedName name="xxxColLabels1ex">12</definedName>
    <definedName name="xxxColLabels1ey">11</definedName>
    <definedName name="xxxCommon1DimValue1.1">"'0006"</definedName>
    <definedName name="xxxCommon1DimValue1.2">"MARKETING AND SALES DEPT ACTUALS"</definedName>
    <definedName name="xxxCommon1DimValue2.1">"B"</definedName>
    <definedName name="xxxCommon1DimValue2.2">"NEW BUDGET"</definedName>
    <definedName name="xxxCommon1DimValue3.1">10.701</definedName>
    <definedName name="xxxCommon1DimValue3.2">"CUST/TECH SERVICE"</definedName>
    <definedName name="xxxCommon1DimValue4.1">"Periodic"</definedName>
    <definedName name="xxxCommon1DimValue4.2">"Periodic P&amp;L Accumulation"</definedName>
    <definedName name="xxxCommon1DimValue5.1">1998</definedName>
    <definedName name="xxxCommon1DimValue5.2">1998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DataBlock1bx">1</definedName>
    <definedName name="xxxDataBlock1by">15</definedName>
    <definedName name="xxxDataBlock1ex">12</definedName>
    <definedName name="xxxDataBlock1ey">89</definedName>
    <definedName name="xxxDownfootCols1Count">0</definedName>
    <definedName name="xxxDownfootRows1Count">10</definedName>
    <definedName name="xxxDownfootRows1Number0">26</definedName>
    <definedName name="xxxDownfootRows1Number1">33</definedName>
    <definedName name="xxxDownfootRows1Number2">41</definedName>
    <definedName name="xxxDownfootRows1Number3">50</definedName>
    <definedName name="xxxDownfootRows1Number4">56</definedName>
    <definedName name="xxxDownfootRows1Number5">63</definedName>
    <definedName name="xxxDownfootRows1Number6">71</definedName>
    <definedName name="xxxDownfootRows1Number7">72</definedName>
    <definedName name="xxxDownfootRows1Number8">75</definedName>
    <definedName name="xxxDownfootRows1Number9">76</definedName>
    <definedName name="xxxEntireArea1bx">0</definedName>
    <definedName name="xxxEntireArea1by">2</definedName>
    <definedName name="xxxEntireArea1ex">12</definedName>
    <definedName name="xxxEntireArea1ey">89</definedName>
    <definedName name="xxxGNVFileName">"98M&amp;S_IN.GNV"</definedName>
    <definedName name="xxxGNVStamp">969035544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Labels1bx">0</definedName>
    <definedName name="xxxRowLabels1by">15</definedName>
    <definedName name="xxxRowLabels1ex">0</definedName>
    <definedName name="xxxRowLabels1ey">89</definedName>
    <definedName name="xxxSubmittable">TRUE</definedName>
    <definedName name="xxxUDCols1Count">0</definedName>
    <definedName name="xxxUDCols1Number0">13</definedName>
    <definedName name="xxxUDCols1Over0">0</definedName>
    <definedName name="xxxUDCols1Submit0">1</definedName>
    <definedName name="xxxUDRows1Count">0</definedName>
    <definedName name="XXXX" hidden="1">{"SUMMARY",#N/A,FALSE,"SUMMARY";"CONSOLIDATION",#N/A,FALSE,"CONSOLIDATION"}</definedName>
    <definedName name="xxxxx" hidden="1">{#N/A,#N/A,FALSE,"Inc";#N/A,#N/A,FALSE,"QInc";#N/A,#N/A,FALSE,"Pro";#N/A,#N/A,FALSE,"QPro"}</definedName>
    <definedName name="xxxxxx" hidden="1">{#N/A,#N/A,FALSE,"Inc";#N/A,#N/A,FALSE,"QInc";#N/A,#N/A,FALSE,"Pro";#N/A,#N/A,FALSE,"QPro"}</definedName>
    <definedName name="XY_10">"$#REF !.$#REF !$#REF !"</definedName>
    <definedName name="xyz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xyz1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ear">[50]Control!$B$8</definedName>
    <definedName name="Year_10">"$#REF !.$#REF !$#REF !"</definedName>
    <definedName name="Year1EBITAImpact">'[27]Financial Data'!$N$9:$N$64</definedName>
    <definedName name="Year3EBITAImpact">'[27]Financial Data'!$O$9:$O$64</definedName>
    <definedName name="YearList">[38]Lookups!$AT$2:$AT$7</definedName>
    <definedName name="yearn">[83]AR!$F$81</definedName>
    <definedName name="Years">[46]Mapping!$D$23:$D$25</definedName>
    <definedName name="YesNoList">'[24]Lists (working)'!$K$3:$K$4</definedName>
    <definedName name="yiu_10">"$#REF !.$#REF !$#REF !"</definedName>
    <definedName name="yr_10">"$#REF !.$#REF !$#REF !"</definedName>
    <definedName name="YTDprice">'[45]Price - YTD'!$B:$BE</definedName>
    <definedName name="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YUKYUK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X_23">NA()</definedName>
    <definedName name="YX_29">NA()</definedName>
    <definedName name="yy" hidden="1">#REF!</definedName>
    <definedName name="yyy_10">"$#REF !.$#REF !$#REF !"</definedName>
    <definedName name="z" hidden="1">#REF!</definedName>
    <definedName name="Z01___ULT_Freezer_Stock">"$#REF !.$#REF !$#REF !"</definedName>
    <definedName name="Z03___Centrifuge">"$#REF !.$#REF !$#REF !"</definedName>
    <definedName name="Z05___Angelantoni_Stock">"$#REF !.$#REF !$#REF !"</definedName>
    <definedName name="zaef">{"'Sample Status'!$A$1:$J$21"}</definedName>
    <definedName name="ZBONUS">0.1</definedName>
    <definedName name="zdf">[23]LookUps!$C$2:$C$186</definedName>
    <definedName name="zdz" localSheetId="1">[9]!zdz</definedName>
    <definedName name="zdz">[9]!zdz</definedName>
    <definedName name="ZFRINGE">0.2225</definedName>
    <definedName name="ZMATCH">0.045</definedName>
    <definedName name="ZNEW01___ULT_Freezer_Stock">"$#REF !.$#REF !$#REF !"</definedName>
    <definedName name="ZNEW02___Incubator_Stock">"$#REF !.$#REF !$#REF !"</definedName>
    <definedName name="ZNEW03___Centrifuge">"$#REF !.$#REF !$#REF !"</definedName>
    <definedName name="ZNEW04___Barnstead">"$#REF !.$#REF !$#REF !"</definedName>
    <definedName name="ZRAISE">0.04</definedName>
    <definedName name="ZRAISE2">0.04</definedName>
    <definedName name="zràoif">NA()</definedName>
    <definedName name="zràoif_1">NA()</definedName>
    <definedName name="zràoif_1_1">NA()</definedName>
    <definedName name="zràoif_1_10">NA()</definedName>
    <definedName name="zràoif_1_3">NA()</definedName>
    <definedName name="zràoif_1_8">NA()</definedName>
    <definedName name="zràoif_10">NA()</definedName>
    <definedName name="zràoif_10_10">NA()</definedName>
    <definedName name="zràoif_10_3">NA()</definedName>
    <definedName name="zràoif_10_8">NA()</definedName>
    <definedName name="zràoif_12">NA()</definedName>
    <definedName name="zràoif_12_1">NA()</definedName>
    <definedName name="zràoif_12_10">NA()</definedName>
    <definedName name="zràoif_12_3">NA()</definedName>
    <definedName name="zràoif_12_8">NA()</definedName>
    <definedName name="zràoif_13">NA()</definedName>
    <definedName name="zràoif_13_10">NA()</definedName>
    <definedName name="zràoif_13_3">NA()</definedName>
    <definedName name="zràoif_13_8">NA()</definedName>
    <definedName name="zràoif_22">NA()</definedName>
    <definedName name="zràoif_22_10">NA()</definedName>
    <definedName name="zràoif_22_3">NA()</definedName>
    <definedName name="zràoif_22_8">NA()</definedName>
    <definedName name="zràoif_23">NA()</definedName>
    <definedName name="zràoif_23_10">NA()</definedName>
    <definedName name="zràoif_23_3">NA()</definedName>
    <definedName name="zràoif_23_8">NA()</definedName>
    <definedName name="zràoif_3">NA()</definedName>
    <definedName name="zràoif_4">NA()</definedName>
    <definedName name="zràoif_4_1">NA()</definedName>
    <definedName name="zràoif_4_10">NA()</definedName>
    <definedName name="zràoif_4_3">NA()</definedName>
    <definedName name="zràoif_4_8">NA()</definedName>
    <definedName name="zràoif_7">NA()</definedName>
    <definedName name="zràoif_7_10">NA()</definedName>
    <definedName name="zràoif_7_3">NA()</definedName>
    <definedName name="zràoif_7_8">NA()</definedName>
    <definedName name="zràoif_8">NA()</definedName>
    <definedName name="zràoif_8_1">NA()</definedName>
    <definedName name="zràoif_8_10">NA()</definedName>
    <definedName name="zràoif_8_3">NA()</definedName>
    <definedName name="zràoif_8_8">NA()</definedName>
    <definedName name="zràoif_9">NA()</definedName>
    <definedName name="zràoif_9_1">NA()</definedName>
    <definedName name="zràoif_9_10">NA()</definedName>
    <definedName name="zràoif_9_3">NA()</definedName>
    <definedName name="zràoif_9_8">NA()</definedName>
    <definedName name="ZRETIREMENT">0.03</definedName>
    <definedName name="zs" localSheetId="1">[9]!zs</definedName>
    <definedName name="zs">[9]!zs</definedName>
    <definedName name="zsdfksk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Z" localSheetId="1">[9]!ZZ</definedName>
    <definedName name="ZZ">[9]!ZZ</definedName>
    <definedName name="ZZZ" hidden="1">{"AR",#N/A,FALSE,"ASMGTSUM";"INV",#N/A,FALSE,"ASMGTSUM";"HCCOMP",#N/A,FALSE,"ASMGTSUM";"cap.depr",#N/A,FALSE,"ASMGTSUM"}</definedName>
    <definedName name="zzzz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ZZZZZ___Export_All_Stock">"$#REF !.$#REF !$#REF !"</definedName>
    <definedName name="zzzzzzzzzzzz" hidden="1">{#N/A,#N/A,FALSE,"GMM YTD";#N/A,#N/A,FALSE,"Sales YTD";#N/A,#N/A,FALSE,"Channel"}</definedName>
    <definedName name="zzzzzzzzzzzzzzzz" hidden="1">{#N/A,#N/A,FALSE,"GMM Summary"}</definedName>
    <definedName name="zzzzzzzzzzzzzzzzz" hidden="1">{#N/A,#N/A,FALSE,"Ttl CS Report";#N/A,#N/A,FALSE,"Res Report";#N/A,#N/A,FALSE,"HC Report";#N/A,#N/A,FALSE,"Safe Report";#N/A,#N/A,FALSE,"Admin Report"}</definedName>
    <definedName name="zzzzzzzzzzzzzzzzzzzzzzzzzzzzzzz" hidden="1">{"DelHaas",#N/A,FALSE,"CONSMO95";"QuickBook",#N/A,FALSE,"CONSMO95"}</definedName>
  </definedNames>
  <calcPr calcId="191029"/>
  <pivotCaches>
    <pivotCache cacheId="0" r:id="rId12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11" i="14" l="1"/>
  <c r="A5196" i="15"/>
  <c r="A5195" i="15"/>
  <c r="A5194" i="15"/>
  <c r="A5193" i="15"/>
  <c r="A5192" i="15"/>
  <c r="A5191" i="15"/>
  <c r="A5190" i="15"/>
  <c r="A5189" i="15"/>
  <c r="A5188" i="15"/>
  <c r="A5187" i="15"/>
  <c r="A5186" i="15"/>
  <c r="A5185" i="15"/>
  <c r="A5184" i="15"/>
  <c r="A5183" i="15"/>
  <c r="A5182" i="15"/>
  <c r="A5181" i="15"/>
  <c r="A5180" i="15"/>
  <c r="A5179" i="15"/>
  <c r="A5178" i="15"/>
  <c r="A5177" i="15"/>
  <c r="A5176" i="15"/>
  <c r="A5175" i="15"/>
  <c r="A5174" i="15"/>
  <c r="A5173" i="15"/>
  <c r="A5172" i="15"/>
  <c r="A5171" i="15"/>
  <c r="A5170" i="15"/>
  <c r="A5169" i="15"/>
  <c r="A5168" i="15"/>
  <c r="A5167" i="15"/>
  <c r="A5166" i="15"/>
  <c r="A5165" i="15"/>
  <c r="A5164" i="15"/>
  <c r="A5163" i="15"/>
  <c r="A5162" i="15"/>
  <c r="A5161" i="15"/>
  <c r="A5160" i="15"/>
  <c r="A5159" i="15"/>
  <c r="A5158" i="15"/>
  <c r="A5157" i="15"/>
  <c r="A5156" i="15"/>
  <c r="A5155" i="15"/>
  <c r="A5154" i="15"/>
  <c r="A5153" i="15"/>
  <c r="A5152" i="15"/>
  <c r="A5151" i="15"/>
  <c r="A5150" i="15"/>
  <c r="A5149" i="15"/>
  <c r="A5148" i="15"/>
  <c r="A5147" i="15"/>
  <c r="A5146" i="15"/>
  <c r="A5145" i="15"/>
  <c r="A5144" i="15"/>
  <c r="A5143" i="15"/>
  <c r="A5142" i="15"/>
  <c r="A5141" i="15"/>
  <c r="A5140" i="15"/>
  <c r="A5139" i="15"/>
  <c r="A5138" i="15"/>
  <c r="A5137" i="15"/>
  <c r="A5136" i="15"/>
  <c r="A5135" i="15"/>
  <c r="A5134" i="15"/>
  <c r="A5133" i="15"/>
  <c r="A5132" i="15"/>
  <c r="A5131" i="15"/>
  <c r="A5130" i="15"/>
  <c r="A5129" i="15"/>
  <c r="A5128" i="15"/>
  <c r="A5127" i="15"/>
  <c r="A5126" i="15"/>
  <c r="A5125" i="15"/>
  <c r="A5124" i="15"/>
  <c r="A5123" i="15"/>
  <c r="A5122" i="15"/>
  <c r="A5121" i="15"/>
  <c r="A5120" i="15"/>
  <c r="A5119" i="15"/>
  <c r="A5118" i="15"/>
  <c r="A5117" i="15"/>
  <c r="A5116" i="15"/>
  <c r="A5115" i="15"/>
  <c r="A5114" i="15"/>
  <c r="A5113" i="15"/>
  <c r="A5112" i="15"/>
  <c r="A5111" i="15"/>
  <c r="A5110" i="15"/>
  <c r="A5109" i="15"/>
  <c r="A5108" i="15"/>
  <c r="A5107" i="15"/>
  <c r="A5106" i="15"/>
  <c r="A5105" i="15"/>
  <c r="A5104" i="15"/>
  <c r="A5103" i="15"/>
  <c r="A5102" i="15"/>
  <c r="A5101" i="15"/>
  <c r="A5100" i="15"/>
  <c r="A5099" i="15"/>
  <c r="A5098" i="15"/>
  <c r="A5097" i="15"/>
  <c r="A5096" i="15"/>
  <c r="A5095" i="15"/>
  <c r="A5094" i="15"/>
  <c r="A5093" i="15"/>
  <c r="A5092" i="15"/>
  <c r="A5091" i="15"/>
  <c r="A5090" i="15"/>
  <c r="A5089" i="15"/>
  <c r="A5088" i="15"/>
  <c r="A5087" i="15"/>
  <c r="A5086" i="15"/>
  <c r="A5085" i="15"/>
  <c r="A5084" i="15"/>
  <c r="A5083" i="15"/>
  <c r="A5082" i="15"/>
  <c r="A5081" i="15"/>
  <c r="A5080" i="15"/>
  <c r="A5079" i="15"/>
  <c r="A5078" i="15"/>
  <c r="A5077" i="15"/>
  <c r="A5076" i="15"/>
  <c r="A5075" i="15"/>
  <c r="A5074" i="15"/>
  <c r="A5073" i="15"/>
  <c r="A5072" i="15"/>
  <c r="A5071" i="15"/>
  <c r="A5070" i="15"/>
  <c r="A5069" i="15"/>
  <c r="A5068" i="15"/>
  <c r="A5067" i="15"/>
  <c r="A5066" i="15"/>
  <c r="A5065" i="15"/>
  <c r="A5064" i="15"/>
  <c r="A5063" i="15"/>
  <c r="A5062" i="15"/>
  <c r="A5061" i="15"/>
  <c r="A5060" i="15"/>
  <c r="A5059" i="15"/>
  <c r="A5058" i="15"/>
  <c r="A5057" i="15"/>
  <c r="A5056" i="15"/>
  <c r="A5055" i="15"/>
  <c r="A5054" i="15"/>
  <c r="A5053" i="15"/>
  <c r="A5052" i="15"/>
  <c r="A5051" i="15"/>
  <c r="A5050" i="15"/>
  <c r="A5049" i="15"/>
  <c r="A5048" i="15"/>
  <c r="A5047" i="15"/>
  <c r="A5046" i="15"/>
  <c r="A5045" i="15"/>
  <c r="A5044" i="15"/>
  <c r="A5043" i="15"/>
  <c r="A5042" i="15"/>
  <c r="A5041" i="15"/>
  <c r="A5040" i="15"/>
  <c r="A5039" i="15"/>
  <c r="A5038" i="15"/>
  <c r="A5037" i="15"/>
  <c r="A5036" i="15"/>
  <c r="A5035" i="15"/>
  <c r="A5034" i="15"/>
  <c r="A5033" i="15"/>
  <c r="A5032" i="15"/>
  <c r="A5031" i="15"/>
  <c r="A5030" i="15"/>
  <c r="A5029" i="15"/>
  <c r="A5028" i="15"/>
  <c r="A5027" i="15"/>
  <c r="A5026" i="15"/>
  <c r="A5025" i="15"/>
  <c r="A5024" i="15"/>
  <c r="A5023" i="15"/>
  <c r="A5022" i="15"/>
  <c r="A5021" i="15"/>
  <c r="A5020" i="15"/>
  <c r="A5019" i="15"/>
  <c r="A5018" i="15"/>
  <c r="A5017" i="15"/>
  <c r="A5016" i="15"/>
  <c r="A5015" i="15"/>
  <c r="A5014" i="15"/>
  <c r="A5013" i="15"/>
  <c r="A5012" i="15"/>
  <c r="A5011" i="15"/>
  <c r="A5010" i="15"/>
  <c r="A5009" i="15"/>
  <c r="A5008" i="15"/>
  <c r="A5007" i="15"/>
  <c r="A5006" i="15"/>
  <c r="A5005" i="15"/>
  <c r="A5004" i="15"/>
  <c r="A5003" i="15"/>
  <c r="A5002" i="15"/>
  <c r="A5001" i="15"/>
  <c r="A5000" i="15"/>
  <c r="A4999" i="15"/>
  <c r="A4998" i="15"/>
  <c r="A4997" i="15"/>
  <c r="A4996" i="15"/>
  <c r="A4995" i="15"/>
  <c r="A4994" i="15"/>
  <c r="A4993" i="15"/>
  <c r="A4992" i="15"/>
  <c r="A4991" i="15"/>
  <c r="A4990" i="15"/>
  <c r="A4989" i="15"/>
  <c r="A4988" i="15"/>
  <c r="A4987" i="15"/>
  <c r="A4986" i="15"/>
  <c r="A4985" i="15"/>
  <c r="A4984" i="15"/>
  <c r="A4983" i="15"/>
  <c r="A4982" i="15"/>
  <c r="A4981" i="15"/>
  <c r="A4980" i="15"/>
  <c r="A4979" i="15"/>
  <c r="A4978" i="15"/>
  <c r="A4977" i="15"/>
  <c r="A4976" i="15"/>
  <c r="A4975" i="15"/>
  <c r="A4974" i="15"/>
  <c r="A4973" i="15"/>
  <c r="A4972" i="15"/>
  <c r="A4971" i="15"/>
  <c r="A4970" i="15"/>
  <c r="A4969" i="15"/>
  <c r="A4968" i="15"/>
  <c r="A4967" i="15"/>
  <c r="A4966" i="15"/>
  <c r="A4965" i="15"/>
  <c r="A4964" i="15"/>
  <c r="A4963" i="15"/>
  <c r="A4962" i="15"/>
  <c r="A4961" i="15"/>
  <c r="A4960" i="15"/>
  <c r="A4959" i="15"/>
  <c r="A4958" i="15"/>
  <c r="A4957" i="15"/>
  <c r="A4956" i="15"/>
  <c r="A4955" i="15"/>
  <c r="A4954" i="15"/>
  <c r="A4953" i="15"/>
  <c r="A4952" i="15"/>
  <c r="A4951" i="15"/>
  <c r="A4950" i="15"/>
  <c r="A4949" i="15"/>
  <c r="A4948" i="15"/>
  <c r="A4947" i="15"/>
  <c r="A4946" i="15"/>
  <c r="A4945" i="15"/>
  <c r="A4944" i="15"/>
  <c r="A4943" i="15"/>
  <c r="A4942" i="15"/>
  <c r="A4941" i="15"/>
  <c r="A4940" i="15"/>
  <c r="A4939" i="15"/>
  <c r="A4938" i="15"/>
  <c r="A4937" i="15"/>
  <c r="A4936" i="15"/>
  <c r="A4935" i="15"/>
  <c r="A4934" i="15"/>
  <c r="A4933" i="15"/>
  <c r="A4932" i="15"/>
  <c r="A4931" i="15"/>
  <c r="A4930" i="15"/>
  <c r="A4929" i="15"/>
  <c r="A4928" i="15"/>
  <c r="A4927" i="15"/>
  <c r="A4926" i="15"/>
  <c r="A4925" i="15"/>
  <c r="A4924" i="15"/>
  <c r="A4923" i="15"/>
  <c r="A4922" i="15"/>
  <c r="A4921" i="15"/>
  <c r="A4920" i="15"/>
  <c r="A4919" i="15"/>
  <c r="A4918" i="15"/>
  <c r="A4917" i="15"/>
  <c r="A4916" i="15"/>
  <c r="A4915" i="15"/>
  <c r="A4914" i="15"/>
  <c r="A4913" i="15"/>
  <c r="A4912" i="15"/>
  <c r="A4911" i="15"/>
  <c r="A4910" i="15"/>
  <c r="A4909" i="15"/>
  <c r="A4908" i="15"/>
  <c r="A4907" i="15"/>
  <c r="A4906" i="15"/>
  <c r="A4905" i="15"/>
  <c r="A4904" i="15"/>
  <c r="A4903" i="15"/>
  <c r="A4902" i="15"/>
  <c r="A4901" i="15"/>
  <c r="A4900" i="15"/>
  <c r="A4899" i="15"/>
  <c r="A4898" i="15"/>
  <c r="A4897" i="15"/>
  <c r="A4896" i="15"/>
  <c r="A4895" i="15"/>
  <c r="A4894" i="15"/>
  <c r="A4893" i="15"/>
  <c r="A4892" i="15"/>
  <c r="A4891" i="15"/>
  <c r="A4890" i="15"/>
  <c r="A4889" i="15"/>
  <c r="A4888" i="15"/>
  <c r="A4887" i="15"/>
  <c r="A4886" i="15"/>
  <c r="A4885" i="15"/>
  <c r="A4884" i="15"/>
  <c r="A4883" i="15"/>
  <c r="A4882" i="15"/>
  <c r="A4881" i="15"/>
  <c r="A4880" i="15"/>
  <c r="A4879" i="15"/>
  <c r="A4878" i="15"/>
  <c r="A4877" i="15"/>
  <c r="A4876" i="15"/>
  <c r="A4875" i="15"/>
  <c r="A4874" i="15"/>
  <c r="A4873" i="15"/>
  <c r="A4872" i="15"/>
  <c r="A4871" i="15"/>
  <c r="A4870" i="15"/>
  <c r="A4869" i="15"/>
  <c r="A4868" i="15"/>
  <c r="A4867" i="15"/>
  <c r="A4866" i="15"/>
  <c r="A4865" i="15"/>
  <c r="A4864" i="15"/>
  <c r="A4863" i="15"/>
  <c r="A4862" i="15"/>
  <c r="A4861" i="15"/>
  <c r="A4860" i="15"/>
  <c r="A4859" i="15"/>
  <c r="A4858" i="15"/>
  <c r="A4857" i="15"/>
  <c r="A4856" i="15"/>
  <c r="A4855" i="15"/>
  <c r="A4854" i="15"/>
  <c r="A4853" i="15"/>
  <c r="A4852" i="15"/>
  <c r="A4851" i="15"/>
  <c r="A4850" i="15"/>
  <c r="A4849" i="15"/>
  <c r="A4848" i="15"/>
  <c r="A4847" i="15"/>
  <c r="A4846" i="15"/>
  <c r="A4845" i="15"/>
  <c r="A4844" i="15"/>
  <c r="A4843" i="15"/>
  <c r="A4842" i="15"/>
  <c r="A4841" i="15"/>
  <c r="A4840" i="15"/>
  <c r="A4839" i="15"/>
  <c r="A4838" i="15"/>
  <c r="A4837" i="15"/>
  <c r="A4836" i="15"/>
  <c r="A4835" i="15"/>
  <c r="A4834" i="15"/>
  <c r="A4833" i="15"/>
  <c r="A4832" i="15"/>
  <c r="A4831" i="15"/>
  <c r="A4830" i="15"/>
  <c r="A4829" i="15"/>
  <c r="A4828" i="15"/>
  <c r="A4827" i="15"/>
  <c r="A4826" i="15"/>
  <c r="A4825" i="15"/>
  <c r="A4824" i="15"/>
  <c r="A4823" i="15"/>
  <c r="A4822" i="15"/>
  <c r="A4821" i="15"/>
  <c r="A4820" i="15"/>
  <c r="A4819" i="15"/>
  <c r="A4818" i="15"/>
  <c r="A4817" i="15"/>
  <c r="A4816" i="15"/>
  <c r="A4815" i="15"/>
  <c r="A4814" i="15"/>
  <c r="A4813" i="15"/>
  <c r="A4812" i="15"/>
  <c r="A4811" i="15"/>
  <c r="A4810" i="15"/>
  <c r="A4809" i="15"/>
  <c r="A4808" i="15"/>
  <c r="A4807" i="15"/>
  <c r="A4806" i="15"/>
  <c r="A4805" i="15"/>
  <c r="A4804" i="15"/>
  <c r="A4803" i="15"/>
  <c r="A4802" i="15"/>
  <c r="A4801" i="15"/>
  <c r="A4800" i="15"/>
  <c r="A4799" i="15"/>
  <c r="A4798" i="15"/>
  <c r="A4797" i="15"/>
  <c r="A4796" i="15"/>
  <c r="A4795" i="15"/>
  <c r="A4794" i="15"/>
  <c r="A4793" i="15"/>
  <c r="A4792" i="15"/>
  <c r="A4791" i="15"/>
  <c r="A4790" i="15"/>
  <c r="A4789" i="15"/>
  <c r="A4788" i="15"/>
  <c r="A4787" i="15"/>
  <c r="A4786" i="15"/>
  <c r="A4785" i="15"/>
  <c r="A4784" i="15"/>
  <c r="A4783" i="15"/>
  <c r="A4782" i="15"/>
  <c r="A4781" i="15"/>
  <c r="A4780" i="15"/>
  <c r="A4779" i="15"/>
  <c r="A4778" i="15"/>
  <c r="A4777" i="15"/>
  <c r="A4776" i="15"/>
  <c r="A4775" i="15"/>
  <c r="A4774" i="15"/>
  <c r="A4773" i="15"/>
  <c r="A4772" i="15"/>
  <c r="A4771" i="15"/>
  <c r="A4770" i="15"/>
  <c r="A4769" i="15"/>
  <c r="A4768" i="15"/>
  <c r="A4767" i="15"/>
  <c r="A4766" i="15"/>
  <c r="A4765" i="15"/>
  <c r="A4764" i="15"/>
  <c r="A4763" i="15"/>
  <c r="A4762" i="15"/>
  <c r="A4761" i="15"/>
  <c r="A4760" i="15"/>
  <c r="A4759" i="15"/>
  <c r="A4758" i="15"/>
  <c r="A4757" i="15"/>
  <c r="A4756" i="15"/>
  <c r="A4755" i="15"/>
  <c r="A4754" i="15"/>
  <c r="A4753" i="15"/>
  <c r="A4752" i="15"/>
  <c r="A4751" i="15"/>
  <c r="A4750" i="15"/>
  <c r="A4749" i="15"/>
  <c r="A4748" i="15"/>
  <c r="A4747" i="15"/>
  <c r="A4746" i="15"/>
  <c r="A4745" i="15"/>
  <c r="A4744" i="15"/>
  <c r="A4743" i="15"/>
  <c r="A4742" i="15"/>
  <c r="A4741" i="15"/>
  <c r="A4740" i="15"/>
  <c r="A4739" i="15"/>
  <c r="A4738" i="15"/>
  <c r="A4737" i="15"/>
  <c r="A4736" i="15"/>
  <c r="A4735" i="15"/>
  <c r="A4734" i="15"/>
  <c r="A4733" i="15"/>
  <c r="A4732" i="15"/>
  <c r="A4731" i="15"/>
  <c r="A4730" i="15"/>
  <c r="A4729" i="15"/>
  <c r="A4728" i="15"/>
  <c r="A4727" i="15"/>
  <c r="A4726" i="15"/>
  <c r="A4725" i="15"/>
  <c r="A4724" i="15"/>
  <c r="A4723" i="15"/>
  <c r="A4722" i="15"/>
  <c r="A4721" i="15"/>
  <c r="A4720" i="15"/>
  <c r="A4719" i="15"/>
  <c r="A4718" i="15"/>
  <c r="A4717" i="15"/>
  <c r="A4716" i="15"/>
  <c r="A4715" i="15"/>
  <c r="A4714" i="15"/>
  <c r="A4713" i="15"/>
  <c r="A4712" i="15"/>
  <c r="A4711" i="15"/>
  <c r="A4710" i="15"/>
  <c r="A4709" i="15"/>
  <c r="A4708" i="15"/>
  <c r="A4707" i="15"/>
  <c r="A4706" i="15"/>
  <c r="A4705" i="15"/>
  <c r="A4704" i="15"/>
  <c r="A4703" i="15"/>
  <c r="A4702" i="15"/>
  <c r="A4701" i="15"/>
  <c r="A4700" i="15"/>
  <c r="A4699" i="15"/>
  <c r="A4698" i="15"/>
  <c r="A4697" i="15"/>
  <c r="A4696" i="15"/>
  <c r="A4695" i="15"/>
  <c r="A4694" i="15"/>
  <c r="A4693" i="15"/>
  <c r="A4692" i="15"/>
  <c r="A4691" i="15"/>
  <c r="A4690" i="15"/>
  <c r="A4689" i="15"/>
  <c r="A4688" i="15"/>
  <c r="A4687" i="15"/>
  <c r="A4686" i="15"/>
  <c r="A4685" i="15"/>
  <c r="A4684" i="15"/>
  <c r="A4683" i="15"/>
  <c r="A4682" i="15"/>
  <c r="A4681" i="15"/>
  <c r="A4680" i="15"/>
  <c r="A4679" i="15"/>
  <c r="A4678" i="15"/>
  <c r="A4677" i="15"/>
  <c r="A4676" i="15"/>
  <c r="A4675" i="15"/>
  <c r="A4674" i="15"/>
  <c r="A4673" i="15"/>
  <c r="A4672" i="15"/>
  <c r="A4671" i="15"/>
  <c r="A4670" i="15"/>
  <c r="A4669" i="15"/>
  <c r="A4668" i="15"/>
  <c r="A4667" i="15"/>
  <c r="A4666" i="15"/>
  <c r="A4665" i="15"/>
  <c r="A4664" i="15"/>
  <c r="A4663" i="15"/>
  <c r="A4662" i="15"/>
  <c r="A4661" i="15"/>
  <c r="A4660" i="15"/>
  <c r="A4659" i="15"/>
  <c r="A4658" i="15"/>
  <c r="A4657" i="15"/>
  <c r="A4656" i="15"/>
  <c r="A4655" i="15"/>
  <c r="A4654" i="15"/>
  <c r="A4653" i="15"/>
  <c r="A4652" i="15"/>
  <c r="A4651" i="15"/>
  <c r="A4650" i="15"/>
  <c r="A4649" i="15"/>
  <c r="A4648" i="15"/>
  <c r="A4647" i="15"/>
  <c r="A4646" i="15"/>
  <c r="A4645" i="15"/>
  <c r="A4644" i="15"/>
  <c r="A4643" i="15"/>
  <c r="A4642" i="15"/>
  <c r="A4641" i="15"/>
  <c r="A4640" i="15"/>
  <c r="A4639" i="15"/>
  <c r="A4638" i="15"/>
  <c r="A4637" i="15"/>
  <c r="A4636" i="15"/>
  <c r="A4635" i="15"/>
  <c r="A4634" i="15"/>
  <c r="A4633" i="15"/>
  <c r="A4632" i="15"/>
  <c r="A4631" i="15"/>
  <c r="A4630" i="15"/>
  <c r="A4629" i="15"/>
  <c r="A4628" i="15"/>
  <c r="A4627" i="15"/>
  <c r="A4626" i="15"/>
  <c r="A4625" i="15"/>
  <c r="A4624" i="15"/>
  <c r="A4623" i="15"/>
  <c r="A4622" i="15"/>
  <c r="A4621" i="15"/>
  <c r="A4620" i="15"/>
  <c r="A4619" i="15"/>
  <c r="A4618" i="15"/>
  <c r="A4617" i="15"/>
  <c r="A4616" i="15"/>
  <c r="A4615" i="15"/>
  <c r="A4614" i="15"/>
  <c r="A4613" i="15"/>
  <c r="A4612" i="15"/>
  <c r="A4611" i="15"/>
  <c r="A4610" i="15"/>
  <c r="A4609" i="15"/>
  <c r="A4608" i="15"/>
  <c r="A4607" i="15"/>
  <c r="A4606" i="15"/>
  <c r="A4605" i="15"/>
  <c r="A4604" i="15"/>
  <c r="A4603" i="15"/>
  <c r="A4602" i="15"/>
  <c r="A4601" i="15"/>
  <c r="A4600" i="15"/>
  <c r="A4599" i="15"/>
  <c r="A4598" i="15"/>
  <c r="A4597" i="15"/>
  <c r="A4596" i="15"/>
  <c r="A4595" i="15"/>
  <c r="A4594" i="15"/>
  <c r="A4593" i="15"/>
  <c r="A4592" i="15"/>
  <c r="A4591" i="15"/>
  <c r="A4590" i="15"/>
  <c r="A4589" i="15"/>
  <c r="A4588" i="15"/>
  <c r="A4587" i="15"/>
  <c r="A4586" i="15"/>
  <c r="A4585" i="15"/>
  <c r="A4584" i="15"/>
  <c r="A4583" i="15"/>
  <c r="A4582" i="15"/>
  <c r="A4581" i="15"/>
  <c r="A4580" i="15"/>
  <c r="A4579" i="15"/>
  <c r="A4578" i="15"/>
  <c r="A4577" i="15"/>
  <c r="A4576" i="15"/>
  <c r="A4575" i="15"/>
  <c r="A4574" i="15"/>
  <c r="A4573" i="15"/>
  <c r="A4572" i="15"/>
  <c r="A4571" i="15"/>
  <c r="A4570" i="15"/>
  <c r="A4569" i="15"/>
  <c r="A4568" i="15"/>
  <c r="A4567" i="15"/>
  <c r="A4566" i="15"/>
  <c r="A4565" i="15"/>
  <c r="A4564" i="15"/>
  <c r="A4563" i="15"/>
  <c r="A4562" i="15"/>
  <c r="A4561" i="15"/>
  <c r="A4560" i="15"/>
  <c r="A4559" i="15"/>
  <c r="A4558" i="15"/>
  <c r="A4557" i="15"/>
  <c r="A4556" i="15"/>
  <c r="A4555" i="15"/>
  <c r="A4554" i="15"/>
  <c r="A4553" i="15"/>
  <c r="A4552" i="15"/>
  <c r="A4551" i="15"/>
  <c r="A4550" i="15"/>
  <c r="A4549" i="15"/>
  <c r="A4548" i="15"/>
  <c r="A4547" i="15"/>
  <c r="A4546" i="15"/>
  <c r="A4545" i="15"/>
  <c r="A4544" i="15"/>
  <c r="A4543" i="15"/>
  <c r="A4542" i="15"/>
  <c r="A4541" i="15"/>
  <c r="A4540" i="15"/>
  <c r="A4539" i="15"/>
  <c r="A4538" i="15"/>
  <c r="A4537" i="15"/>
  <c r="A4536" i="15"/>
  <c r="A4535" i="15"/>
  <c r="A4534" i="15"/>
  <c r="A4533" i="15"/>
  <c r="A4532" i="15"/>
  <c r="A4531" i="15"/>
  <c r="A4530" i="15"/>
  <c r="A4529" i="15"/>
  <c r="A4528" i="15"/>
  <c r="A4527" i="15"/>
  <c r="A4526" i="15"/>
  <c r="A4525" i="15"/>
  <c r="A4524" i="15"/>
  <c r="A4523" i="15"/>
  <c r="A4522" i="15"/>
  <c r="A4521" i="15"/>
  <c r="A4520" i="15"/>
  <c r="A4519" i="15"/>
  <c r="A4518" i="15"/>
  <c r="A4517" i="15"/>
  <c r="A4516" i="15"/>
  <c r="A4515" i="15"/>
  <c r="A4514" i="15"/>
  <c r="A4513" i="15"/>
  <c r="A4512" i="15"/>
  <c r="A4511" i="15"/>
  <c r="A4510" i="15"/>
  <c r="A4509" i="15"/>
  <c r="A4508" i="15"/>
  <c r="A4507" i="15"/>
  <c r="A4506" i="15"/>
  <c r="A4505" i="15"/>
  <c r="A4504" i="15"/>
  <c r="A4503" i="15"/>
  <c r="A4502" i="15"/>
  <c r="A4501" i="15"/>
  <c r="A4500" i="15"/>
  <c r="A4499" i="15"/>
  <c r="A4498" i="15"/>
  <c r="A4497" i="15"/>
  <c r="A4496" i="15"/>
  <c r="A4495" i="15"/>
  <c r="A4494" i="15"/>
  <c r="A4493" i="15"/>
  <c r="A4492" i="15"/>
  <c r="A4491" i="15"/>
  <c r="A4490" i="15"/>
  <c r="A4489" i="15"/>
  <c r="A4488" i="15"/>
  <c r="A4487" i="15"/>
  <c r="A4486" i="15"/>
  <c r="A4485" i="15"/>
  <c r="A4484" i="15"/>
  <c r="A4483" i="15"/>
  <c r="A4482" i="15"/>
  <c r="A4481" i="15"/>
  <c r="A4480" i="15"/>
  <c r="A4479" i="15"/>
  <c r="A4478" i="15"/>
  <c r="A4477" i="15"/>
  <c r="A4476" i="15"/>
  <c r="A4475" i="15"/>
  <c r="A4474" i="15"/>
  <c r="A4473" i="15"/>
  <c r="A4472" i="15"/>
  <c r="A4471" i="15"/>
  <c r="A4470" i="15"/>
  <c r="A4469" i="15"/>
  <c r="A4468" i="15"/>
  <c r="A4467" i="15"/>
  <c r="A4466" i="15"/>
  <c r="A4465" i="15"/>
  <c r="A4464" i="15"/>
  <c r="A4463" i="15"/>
  <c r="A4462" i="15"/>
  <c r="A4461" i="15"/>
  <c r="A4460" i="15"/>
  <c r="A4459" i="15"/>
  <c r="A4458" i="15"/>
  <c r="A4457" i="15"/>
  <c r="A4456" i="15"/>
  <c r="A4455" i="15"/>
  <c r="A4454" i="15"/>
  <c r="A4453" i="15"/>
  <c r="A4452" i="15"/>
  <c r="A4451" i="15"/>
  <c r="A4450" i="15"/>
  <c r="A4449" i="15"/>
  <c r="A4448" i="15"/>
  <c r="A4447" i="15"/>
  <c r="A4446" i="15"/>
  <c r="A4445" i="15"/>
  <c r="A4444" i="15"/>
  <c r="A4443" i="15"/>
  <c r="A4442" i="15"/>
  <c r="A4441" i="15"/>
  <c r="A4440" i="15"/>
  <c r="A4439" i="15"/>
  <c r="A4438" i="15"/>
  <c r="A4437" i="15"/>
  <c r="A4436" i="15"/>
  <c r="A4435" i="15"/>
  <c r="A4434" i="15"/>
  <c r="A4433" i="15"/>
  <c r="A4432" i="15"/>
  <c r="A4431" i="15"/>
  <c r="A4430" i="15"/>
  <c r="A4429" i="15"/>
  <c r="A4428" i="15"/>
  <c r="A4427" i="15"/>
  <c r="A4426" i="15"/>
  <c r="A4425" i="15"/>
  <c r="A4424" i="15"/>
  <c r="A4423" i="15"/>
  <c r="A4422" i="15"/>
  <c r="A4421" i="15"/>
  <c r="A4420" i="15"/>
  <c r="A4419" i="15"/>
  <c r="A4418" i="15"/>
  <c r="A4417" i="15"/>
  <c r="A4416" i="15"/>
  <c r="A4415" i="15"/>
  <c r="A4414" i="15"/>
  <c r="A4413" i="15"/>
  <c r="A4412" i="15"/>
  <c r="A4411" i="15"/>
  <c r="A4410" i="15"/>
  <c r="A4409" i="15"/>
  <c r="A4408" i="15"/>
  <c r="A4407" i="15"/>
  <c r="A4406" i="15"/>
  <c r="A4405" i="15"/>
  <c r="A4404" i="15"/>
  <c r="A4403" i="15"/>
  <c r="A4402" i="15"/>
  <c r="A4401" i="15"/>
  <c r="A4400" i="15"/>
  <c r="A4399" i="15"/>
  <c r="A4398" i="15"/>
  <c r="A4397" i="15"/>
  <c r="A4396" i="15"/>
  <c r="A4395" i="15"/>
  <c r="A4394" i="15"/>
  <c r="A4393" i="15"/>
  <c r="A4392" i="15"/>
  <c r="A4391" i="15"/>
  <c r="A4390" i="15"/>
  <c r="A4389" i="15"/>
  <c r="A4388" i="15"/>
  <c r="A4387" i="15"/>
  <c r="A4386" i="15"/>
  <c r="A4385" i="15"/>
  <c r="A4384" i="15"/>
  <c r="A4383" i="15"/>
  <c r="A4382" i="15"/>
  <c r="A4381" i="15"/>
  <c r="A4380" i="15"/>
  <c r="A4379" i="15"/>
  <c r="A4378" i="15"/>
  <c r="A4377" i="15"/>
  <c r="A4376" i="15"/>
  <c r="A4375" i="15"/>
  <c r="A4374" i="15"/>
  <c r="A4373" i="15"/>
  <c r="A4372" i="15"/>
  <c r="A4371" i="15"/>
  <c r="A4370" i="15"/>
  <c r="A4369" i="15"/>
  <c r="A4368" i="15"/>
  <c r="A4367" i="15"/>
  <c r="A4366" i="15"/>
  <c r="A4365" i="15"/>
  <c r="A4364" i="15"/>
  <c r="A4363" i="15"/>
  <c r="A4362" i="15"/>
  <c r="A4361" i="15"/>
  <c r="A4360" i="15"/>
  <c r="A4359" i="15"/>
  <c r="A4358" i="15"/>
  <c r="A4357" i="15"/>
  <c r="A4356" i="15"/>
  <c r="A4355" i="15"/>
  <c r="A4354" i="15"/>
  <c r="A4353" i="15"/>
  <c r="A4352" i="15"/>
  <c r="A4351" i="15"/>
  <c r="A4350" i="15"/>
  <c r="A4349" i="15"/>
  <c r="A4348" i="15"/>
  <c r="A4347" i="15"/>
  <c r="A4346" i="15"/>
  <c r="A4345" i="15"/>
  <c r="A4344" i="15"/>
  <c r="A4343" i="15"/>
  <c r="A4342" i="15"/>
  <c r="A4341" i="15"/>
  <c r="A4340" i="15"/>
  <c r="A4339" i="15"/>
  <c r="A4338" i="15"/>
  <c r="A4337" i="15"/>
  <c r="A4336" i="15"/>
  <c r="A4335" i="15"/>
  <c r="A4334" i="15"/>
  <c r="A4333" i="15"/>
  <c r="A4332" i="15"/>
  <c r="A4331" i="15"/>
  <c r="A4330" i="15"/>
  <c r="A4329" i="15"/>
  <c r="A4328" i="15"/>
  <c r="A4327" i="15"/>
  <c r="A4326" i="15"/>
  <c r="A4325" i="15"/>
  <c r="A4324" i="15"/>
  <c r="A4323" i="15"/>
  <c r="A4322" i="15"/>
  <c r="A4321" i="15"/>
  <c r="A4320" i="15"/>
  <c r="A4319" i="15"/>
  <c r="A4318" i="15"/>
  <c r="A4317" i="15"/>
  <c r="A4316" i="15"/>
  <c r="A4315" i="15"/>
  <c r="A4314" i="15"/>
  <c r="A4313" i="15"/>
  <c r="A4312" i="15"/>
  <c r="A4311" i="15"/>
  <c r="A4310" i="15"/>
  <c r="A4309" i="15"/>
  <c r="A4308" i="15"/>
  <c r="A4307" i="15"/>
  <c r="A4306" i="15"/>
  <c r="A4305" i="15"/>
  <c r="A4304" i="15"/>
  <c r="A4303" i="15"/>
  <c r="A4302" i="15"/>
  <c r="A4301" i="15"/>
  <c r="A4300" i="15"/>
  <c r="A4299" i="15"/>
  <c r="A4298" i="15"/>
  <c r="A4297" i="15"/>
  <c r="A4296" i="15"/>
  <c r="A4295" i="15"/>
  <c r="A4294" i="15"/>
  <c r="A4293" i="15"/>
  <c r="A4292" i="15"/>
  <c r="A4291" i="15"/>
  <c r="A4290" i="15"/>
  <c r="A4289" i="15"/>
  <c r="A4288" i="15"/>
  <c r="A4287" i="15"/>
  <c r="A4286" i="15"/>
  <c r="A4285" i="15"/>
  <c r="A4284" i="15"/>
  <c r="A4283" i="15"/>
  <c r="A4282" i="15"/>
  <c r="A4281" i="15"/>
  <c r="A4280" i="15"/>
  <c r="A4279" i="15"/>
  <c r="A4278" i="15"/>
  <c r="A4277" i="15"/>
  <c r="A4276" i="15"/>
  <c r="A4275" i="15"/>
  <c r="A4274" i="15"/>
  <c r="A4273" i="15"/>
  <c r="A4272" i="15"/>
  <c r="A4271" i="15"/>
  <c r="A4270" i="15"/>
  <c r="A4269" i="15"/>
  <c r="A4268" i="15"/>
  <c r="A4267" i="15"/>
  <c r="A4266" i="15"/>
  <c r="A4265" i="15"/>
  <c r="A4264" i="15"/>
  <c r="A4263" i="15"/>
  <c r="A4262" i="15"/>
  <c r="A4261" i="15"/>
  <c r="A4260" i="15"/>
  <c r="A4259" i="15"/>
  <c r="A4258" i="15"/>
  <c r="A4257" i="15"/>
  <c r="A4256" i="15"/>
  <c r="A4255" i="15"/>
  <c r="A4254" i="15"/>
  <c r="A4253" i="15"/>
  <c r="A4252" i="15"/>
  <c r="A4251" i="15"/>
  <c r="A4250" i="15"/>
  <c r="A4249" i="15"/>
  <c r="A4248" i="15"/>
  <c r="A4247" i="15"/>
  <c r="A4246" i="15"/>
  <c r="A4245" i="15"/>
  <c r="A4244" i="15"/>
  <c r="A4243" i="15"/>
  <c r="A4242" i="15"/>
  <c r="A4241" i="15"/>
  <c r="A4240" i="15"/>
  <c r="A4239" i="15"/>
  <c r="A4238" i="15"/>
  <c r="A4237" i="15"/>
  <c r="A4236" i="15"/>
  <c r="A4235" i="15"/>
  <c r="A4234" i="15"/>
  <c r="A4233" i="15"/>
  <c r="A4232" i="15"/>
  <c r="A4231" i="15"/>
  <c r="A4230" i="15"/>
  <c r="A4229" i="15"/>
  <c r="A4228" i="15"/>
  <c r="A4227" i="15"/>
  <c r="A4226" i="15"/>
  <c r="A4225" i="15"/>
  <c r="A4224" i="15"/>
  <c r="A4223" i="15"/>
  <c r="A4222" i="15"/>
  <c r="A4221" i="15"/>
  <c r="A4220" i="15"/>
  <c r="A4219" i="15"/>
  <c r="A4218" i="15"/>
  <c r="A4217" i="15"/>
  <c r="A4216" i="15"/>
  <c r="A4215" i="15"/>
  <c r="A4214" i="15"/>
  <c r="A4213" i="15"/>
  <c r="A4212" i="15"/>
  <c r="A4211" i="15"/>
  <c r="A4210" i="15"/>
  <c r="A4209" i="15"/>
  <c r="A4208" i="15"/>
  <c r="A4207" i="15"/>
  <c r="A4206" i="15"/>
  <c r="A4205" i="15"/>
  <c r="A4204" i="15"/>
  <c r="A4203" i="15"/>
  <c r="A4202" i="15"/>
  <c r="A4201" i="15"/>
  <c r="A4200" i="15"/>
  <c r="A4199" i="15"/>
  <c r="A4198" i="15"/>
  <c r="A4197" i="15"/>
  <c r="A4196" i="15"/>
  <c r="A4195" i="15"/>
  <c r="A4194" i="15"/>
  <c r="A4193" i="15"/>
  <c r="A4192" i="15"/>
  <c r="A4191" i="15"/>
  <c r="A4190" i="15"/>
  <c r="A4189" i="15"/>
  <c r="A4188" i="15"/>
  <c r="A4187" i="15"/>
  <c r="A4186" i="15"/>
  <c r="A4185" i="15"/>
  <c r="A4184" i="15"/>
  <c r="A4183" i="15"/>
  <c r="A4182" i="15"/>
  <c r="A4181" i="15"/>
  <c r="A4180" i="15"/>
  <c r="A4179" i="15"/>
  <c r="A4178" i="15"/>
  <c r="A4177" i="15"/>
  <c r="A4176" i="15"/>
  <c r="A4175" i="15"/>
  <c r="A4174" i="15"/>
  <c r="A4173" i="15"/>
  <c r="A4172" i="15"/>
  <c r="A4171" i="15"/>
  <c r="A4170" i="15"/>
  <c r="A4169" i="15"/>
  <c r="A4168" i="15"/>
  <c r="A4167" i="15"/>
  <c r="A4166" i="15"/>
  <c r="A4165" i="15"/>
  <c r="A4164" i="15"/>
  <c r="A4163" i="15"/>
  <c r="A4162" i="15"/>
  <c r="A4161" i="15"/>
  <c r="A4160" i="15"/>
  <c r="A4159" i="15"/>
  <c r="A4158" i="15"/>
  <c r="A4157" i="15"/>
  <c r="A4156" i="15"/>
  <c r="A4155" i="15"/>
  <c r="A4154" i="15"/>
  <c r="A4153" i="15"/>
  <c r="A4152" i="15"/>
  <c r="A4151" i="15"/>
  <c r="A4150" i="15"/>
  <c r="A4149" i="15"/>
  <c r="A4148" i="15"/>
  <c r="A4147" i="15"/>
  <c r="A4146" i="15"/>
  <c r="A4145" i="15"/>
  <c r="A4144" i="15"/>
  <c r="A4143" i="15"/>
  <c r="A4142" i="15"/>
  <c r="A4141" i="15"/>
  <c r="A4140" i="15"/>
  <c r="A4139" i="15"/>
  <c r="A4138" i="15"/>
  <c r="A4137" i="15"/>
  <c r="A4136" i="15"/>
  <c r="A4135" i="15"/>
  <c r="A4134" i="15"/>
  <c r="A4133" i="15"/>
  <c r="A4132" i="15"/>
  <c r="A4131" i="15"/>
  <c r="A4130" i="15"/>
  <c r="A4129" i="15"/>
  <c r="A4128" i="15"/>
  <c r="A4127" i="15"/>
  <c r="A4126" i="15"/>
  <c r="A4125" i="15"/>
  <c r="A4124" i="15"/>
  <c r="A4123" i="15"/>
  <c r="A4122" i="15"/>
  <c r="A4121" i="15"/>
  <c r="A4120" i="15"/>
  <c r="A4119" i="15"/>
  <c r="A4118" i="15"/>
  <c r="A4117" i="15"/>
  <c r="A4116" i="15"/>
  <c r="A4115" i="15"/>
  <c r="A4114" i="15"/>
  <c r="A4113" i="15"/>
  <c r="A4112" i="15"/>
  <c r="A4111" i="15"/>
  <c r="A4110" i="15"/>
  <c r="A4109" i="15"/>
  <c r="A4108" i="15"/>
  <c r="A4107" i="15"/>
  <c r="A4106" i="15"/>
  <c r="A4105" i="15"/>
  <c r="A4104" i="15"/>
  <c r="A4103" i="15"/>
  <c r="A4102" i="15"/>
  <c r="A4101" i="15"/>
  <c r="A4100" i="15"/>
  <c r="A4099" i="15"/>
  <c r="A4098" i="15"/>
  <c r="A4097" i="15"/>
  <c r="A4096" i="15"/>
  <c r="A4095" i="15"/>
  <c r="A4094" i="15"/>
  <c r="A4093" i="15"/>
  <c r="A4092" i="15"/>
  <c r="A4091" i="15"/>
  <c r="A4090" i="15"/>
  <c r="A4089" i="15"/>
  <c r="A4088" i="15"/>
  <c r="A4087" i="15"/>
  <c r="A4086" i="15"/>
  <c r="A4085" i="15"/>
  <c r="A4084" i="15"/>
  <c r="A4083" i="15"/>
  <c r="A4082" i="15"/>
  <c r="A4081" i="15"/>
  <c r="A4080" i="15"/>
  <c r="A4079" i="15"/>
  <c r="A4078" i="15"/>
  <c r="A4077" i="15"/>
  <c r="A4076" i="15"/>
  <c r="A4075" i="15"/>
  <c r="A4074" i="15"/>
  <c r="A4073" i="15"/>
  <c r="A4072" i="15"/>
  <c r="A4071" i="15"/>
  <c r="A4070" i="15"/>
  <c r="A4069" i="15"/>
  <c r="A4068" i="15"/>
  <c r="A4067" i="15"/>
  <c r="A4066" i="15"/>
  <c r="A4065" i="15"/>
  <c r="A4064" i="15"/>
  <c r="A4063" i="15"/>
  <c r="A4062" i="15"/>
  <c r="A4061" i="15"/>
  <c r="A4060" i="15"/>
  <c r="A4059" i="15"/>
  <c r="A4058" i="15"/>
  <c r="A4057" i="15"/>
  <c r="A4056" i="15"/>
  <c r="A4055" i="15"/>
  <c r="A4054" i="15"/>
  <c r="A4053" i="15"/>
  <c r="A4052" i="15"/>
  <c r="A4051" i="15"/>
  <c r="A4050" i="15"/>
  <c r="A4049" i="15"/>
  <c r="A4048" i="15"/>
  <c r="A4047" i="15"/>
  <c r="A4046" i="15"/>
  <c r="A4045" i="15"/>
  <c r="A4044" i="15"/>
  <c r="A4043" i="15"/>
  <c r="A4042" i="15"/>
  <c r="A4041" i="15"/>
  <c r="A4040" i="15"/>
  <c r="A4039" i="15"/>
  <c r="A4038" i="15"/>
  <c r="A4037" i="15"/>
  <c r="A4036" i="15"/>
  <c r="A4035" i="15"/>
  <c r="A4034" i="15"/>
  <c r="A4033" i="15"/>
  <c r="A4032" i="15"/>
  <c r="A4031" i="15"/>
  <c r="A4030" i="15"/>
  <c r="A4029" i="15"/>
  <c r="A4028" i="15"/>
  <c r="A4027" i="15"/>
  <c r="A4026" i="15"/>
  <c r="A4025" i="15"/>
  <c r="A4024" i="15"/>
  <c r="A4023" i="15"/>
  <c r="A4022" i="15"/>
  <c r="A4021" i="15"/>
  <c r="A4020" i="15"/>
  <c r="A4019" i="15"/>
  <c r="A4018" i="15"/>
  <c r="A4017" i="15"/>
  <c r="A4016" i="15"/>
  <c r="A4015" i="15"/>
  <c r="A4014" i="15"/>
  <c r="A4013" i="15"/>
  <c r="A4012" i="15"/>
  <c r="A4011" i="15"/>
  <c r="A4010" i="15"/>
  <c r="A4009" i="15"/>
  <c r="A4008" i="15"/>
  <c r="A4007" i="15"/>
  <c r="A4006" i="15"/>
  <c r="A4005" i="15"/>
  <c r="A4004" i="15"/>
  <c r="A4003" i="15"/>
  <c r="A4002" i="15"/>
  <c r="A4001" i="15"/>
  <c r="A4000" i="15"/>
  <c r="A3999" i="15"/>
  <c r="A3998" i="15"/>
  <c r="A3997" i="15"/>
  <c r="A3996" i="15"/>
  <c r="A3995" i="15"/>
  <c r="A3994" i="15"/>
  <c r="A3993" i="15"/>
  <c r="A3992" i="15"/>
  <c r="A3991" i="15"/>
  <c r="A3990" i="15"/>
  <c r="A3989" i="15"/>
  <c r="A3988" i="15"/>
  <c r="A3987" i="15"/>
  <c r="A3986" i="15"/>
  <c r="A3985" i="15"/>
  <c r="A3984" i="15"/>
  <c r="A3983" i="15"/>
  <c r="A3982" i="15"/>
  <c r="A3981" i="15"/>
  <c r="A3980" i="15"/>
  <c r="A3979" i="15"/>
  <c r="A3978" i="15"/>
  <c r="A3977" i="15"/>
  <c r="A3976" i="15"/>
  <c r="A3975" i="15"/>
  <c r="A3974" i="15"/>
  <c r="A3973" i="15"/>
  <c r="A3972" i="15"/>
  <c r="A3971" i="15"/>
  <c r="A3970" i="15"/>
  <c r="A3969" i="15"/>
  <c r="A3968" i="15"/>
  <c r="A3967" i="15"/>
  <c r="A3966" i="15"/>
  <c r="A3965" i="15"/>
  <c r="A3964" i="15"/>
  <c r="A3963" i="15"/>
  <c r="A3962" i="15"/>
  <c r="A3961" i="15"/>
  <c r="A3960" i="15"/>
  <c r="A3959" i="15"/>
  <c r="A3958" i="15"/>
  <c r="A3957" i="15"/>
  <c r="A3956" i="15"/>
  <c r="A3955" i="15"/>
  <c r="A3954" i="15"/>
  <c r="A3953" i="15"/>
  <c r="A3952" i="15"/>
  <c r="A3951" i="15"/>
  <c r="A3950" i="15"/>
  <c r="A3949" i="15"/>
  <c r="A3948" i="15"/>
  <c r="A3947" i="15"/>
  <c r="A3946" i="15"/>
  <c r="A3945" i="15"/>
  <c r="A3944" i="15"/>
  <c r="A3943" i="15"/>
  <c r="A3942" i="15"/>
  <c r="A3941" i="15"/>
  <c r="A3940" i="15"/>
  <c r="A3939" i="15"/>
  <c r="A3938" i="15"/>
  <c r="A3937" i="15"/>
  <c r="A3936" i="15"/>
  <c r="A3935" i="15"/>
  <c r="A3934" i="15"/>
  <c r="A3933" i="15"/>
  <c r="A3932" i="15"/>
  <c r="A3931" i="15"/>
  <c r="A3930" i="15"/>
  <c r="A3929" i="15"/>
  <c r="A3928" i="15"/>
  <c r="A3927" i="15"/>
  <c r="A3926" i="15"/>
  <c r="A3925" i="15"/>
  <c r="A3924" i="15"/>
  <c r="A3923" i="15"/>
  <c r="A3922" i="15"/>
  <c r="A3921" i="15"/>
  <c r="A3920" i="15"/>
  <c r="A3919" i="15"/>
  <c r="A3918" i="15"/>
  <c r="A3917" i="15"/>
  <c r="A3916" i="15"/>
  <c r="A3915" i="15"/>
  <c r="A3914" i="15"/>
  <c r="A3913" i="15"/>
  <c r="A3912" i="15"/>
  <c r="A3911" i="15"/>
  <c r="A3910" i="15"/>
  <c r="A3909" i="15"/>
  <c r="A3908" i="15"/>
  <c r="A3907" i="15"/>
  <c r="A3906" i="15"/>
  <c r="A3905" i="15"/>
  <c r="A3904" i="15"/>
  <c r="A3903" i="15"/>
  <c r="A3902" i="15"/>
  <c r="A3901" i="15"/>
  <c r="A3900" i="15"/>
  <c r="A3899" i="15"/>
  <c r="A3898" i="15"/>
  <c r="A3897" i="15"/>
  <c r="A3896" i="15"/>
  <c r="A3895" i="15"/>
  <c r="A3894" i="15"/>
  <c r="A3893" i="15"/>
  <c r="A3892" i="15"/>
  <c r="A3891" i="15"/>
  <c r="A3890" i="15"/>
  <c r="A3889" i="15"/>
  <c r="A3888" i="15"/>
  <c r="A3887" i="15"/>
  <c r="A3886" i="15"/>
  <c r="A3885" i="15"/>
  <c r="A3884" i="15"/>
  <c r="A3883" i="15"/>
  <c r="A3882" i="15"/>
  <c r="A3881" i="15"/>
  <c r="A3880" i="15"/>
  <c r="A3879" i="15"/>
  <c r="A3878" i="15"/>
  <c r="A3877" i="15"/>
  <c r="A3876" i="15"/>
  <c r="A3875" i="15"/>
  <c r="A3874" i="15"/>
  <c r="A3873" i="15"/>
  <c r="A3872" i="15"/>
  <c r="A3871" i="15"/>
  <c r="A3870" i="15"/>
  <c r="A3869" i="15"/>
  <c r="A3868" i="15"/>
  <c r="A3867" i="15"/>
  <c r="A3866" i="15"/>
  <c r="A3865" i="15"/>
  <c r="A3864" i="15"/>
  <c r="A3863" i="15"/>
  <c r="A3862" i="15"/>
  <c r="A3861" i="15"/>
  <c r="A3860" i="15"/>
  <c r="A3859" i="15"/>
  <c r="A3858" i="15"/>
  <c r="A3857" i="15"/>
  <c r="A3856" i="15"/>
  <c r="A3855" i="15"/>
  <c r="A3854" i="15"/>
  <c r="A3853" i="15"/>
  <c r="A3852" i="15"/>
  <c r="A3851" i="15"/>
  <c r="A3850" i="15"/>
  <c r="A3849" i="15"/>
  <c r="A3848" i="15"/>
  <c r="A3847" i="15"/>
  <c r="A3846" i="15"/>
  <c r="A3845" i="15"/>
  <c r="A3844" i="15"/>
  <c r="A3843" i="15"/>
  <c r="A3842" i="15"/>
  <c r="A3841" i="15"/>
  <c r="A3840" i="15"/>
  <c r="A3839" i="15"/>
  <c r="A3838" i="15"/>
  <c r="A3837" i="15"/>
  <c r="A3836" i="15"/>
  <c r="A3835" i="15"/>
  <c r="A3834" i="15"/>
  <c r="A3833" i="15"/>
  <c r="A3832" i="15"/>
  <c r="A3831" i="15"/>
  <c r="A3830" i="15"/>
  <c r="A3829" i="15"/>
  <c r="A3828" i="15"/>
  <c r="A3827" i="15"/>
  <c r="A3826" i="15"/>
  <c r="A3825" i="15"/>
  <c r="A3824" i="15"/>
  <c r="A3823" i="15"/>
  <c r="A3822" i="15"/>
  <c r="A3821" i="15"/>
  <c r="A3820" i="15"/>
  <c r="A3819" i="15"/>
  <c r="A3818" i="15"/>
  <c r="A3817" i="15"/>
  <c r="A3816" i="15"/>
  <c r="A3815" i="15"/>
  <c r="A3814" i="15"/>
  <c r="A3813" i="15"/>
  <c r="A3812" i="15"/>
  <c r="A3811" i="15"/>
  <c r="A3810" i="15"/>
  <c r="A3809" i="15"/>
  <c r="A3808" i="15"/>
  <c r="A3807" i="15"/>
  <c r="A3806" i="15"/>
  <c r="A3805" i="15"/>
  <c r="A3804" i="15"/>
  <c r="A3803" i="15"/>
  <c r="A3802" i="15"/>
  <c r="A3801" i="15"/>
  <c r="A3800" i="15"/>
  <c r="A3799" i="15"/>
  <c r="A3798" i="15"/>
  <c r="A3797" i="15"/>
  <c r="A3796" i="15"/>
  <c r="A3795" i="15"/>
  <c r="A3794" i="15"/>
  <c r="A3793" i="15"/>
  <c r="A3792" i="15"/>
  <c r="A3791" i="15"/>
  <c r="A3790" i="15"/>
  <c r="A3789" i="15"/>
  <c r="A3788" i="15"/>
  <c r="A3787" i="15"/>
  <c r="A3786" i="15"/>
  <c r="A3785" i="15"/>
  <c r="A3784" i="15"/>
  <c r="A3783" i="15"/>
  <c r="A3782" i="15"/>
  <c r="A3781" i="15"/>
  <c r="A3780" i="15"/>
  <c r="A3779" i="15"/>
  <c r="A3778" i="15"/>
  <c r="A3777" i="15"/>
  <c r="A3776" i="15"/>
  <c r="A3775" i="15"/>
  <c r="A3774" i="15"/>
  <c r="A3773" i="15"/>
  <c r="A3772" i="15"/>
  <c r="A3771" i="15"/>
  <c r="A3770" i="15"/>
  <c r="A3769" i="15"/>
  <c r="A3768" i="15"/>
  <c r="A3767" i="15"/>
  <c r="A3766" i="15"/>
  <c r="A3765" i="15"/>
  <c r="A3764" i="15"/>
  <c r="A3763" i="15"/>
  <c r="A3762" i="15"/>
  <c r="A3761" i="15"/>
  <c r="A3760" i="15"/>
  <c r="A3759" i="15"/>
  <c r="A3758" i="15"/>
  <c r="A3757" i="15"/>
  <c r="A3756" i="15"/>
  <c r="A3755" i="15"/>
  <c r="A3754" i="15"/>
  <c r="A3753" i="15"/>
  <c r="A3752" i="15"/>
  <c r="A3751" i="15"/>
  <c r="A3750" i="15"/>
  <c r="A3749" i="15"/>
  <c r="A3748" i="15"/>
  <c r="A3747" i="15"/>
  <c r="A3746" i="15"/>
  <c r="A3745" i="15"/>
  <c r="A3744" i="15"/>
  <c r="A3743" i="15"/>
  <c r="A3742" i="15"/>
  <c r="A3741" i="15"/>
  <c r="A3740" i="15"/>
  <c r="A3739" i="15"/>
  <c r="A3738" i="15"/>
  <c r="A3737" i="15"/>
  <c r="A3736" i="15"/>
  <c r="A3735" i="15"/>
  <c r="A3734" i="15"/>
  <c r="A3733" i="15"/>
  <c r="A3732" i="15"/>
  <c r="A3731" i="15"/>
  <c r="A3730" i="15"/>
  <c r="A3729" i="15"/>
  <c r="A3728" i="15"/>
  <c r="A3727" i="15"/>
  <c r="A3726" i="15"/>
  <c r="A3725" i="15"/>
  <c r="A3724" i="15"/>
  <c r="A3723" i="15"/>
  <c r="A3722" i="15"/>
  <c r="A3721" i="15"/>
  <c r="A3720" i="15"/>
  <c r="A3719" i="15"/>
  <c r="A3718" i="15"/>
  <c r="A3717" i="15"/>
  <c r="A3716" i="15"/>
  <c r="A3715" i="15"/>
  <c r="A3714" i="15"/>
  <c r="A3713" i="15"/>
  <c r="A3712" i="15"/>
  <c r="A3711" i="15"/>
  <c r="A3710" i="15"/>
  <c r="A3709" i="15"/>
  <c r="A3708" i="15"/>
  <c r="A3707" i="15"/>
  <c r="A3706" i="15"/>
  <c r="A3705" i="15"/>
  <c r="A3704" i="15"/>
  <c r="A3703" i="15"/>
  <c r="A3702" i="15"/>
  <c r="A3701" i="15"/>
  <c r="A3700" i="15"/>
  <c r="A3699" i="15"/>
  <c r="A3698" i="15"/>
  <c r="A3697" i="15"/>
  <c r="A3696" i="15"/>
  <c r="A3695" i="15"/>
  <c r="A3694" i="15"/>
  <c r="A3693" i="15"/>
  <c r="A3692" i="15"/>
  <c r="A3691" i="15"/>
  <c r="A3690" i="15"/>
  <c r="A3689" i="15"/>
  <c r="A3688" i="15"/>
  <c r="A3687" i="15"/>
  <c r="A3686" i="15"/>
  <c r="A3685" i="15"/>
  <c r="A3684" i="15"/>
  <c r="A3683" i="15"/>
  <c r="A3682" i="15"/>
  <c r="A3681" i="15"/>
  <c r="A3680" i="15"/>
  <c r="A3679" i="15"/>
  <c r="A3678" i="15"/>
  <c r="A3677" i="15"/>
  <c r="A3676" i="15"/>
  <c r="A3675" i="15"/>
  <c r="A3674" i="15"/>
  <c r="A3673" i="15"/>
  <c r="A3672" i="15"/>
  <c r="A3671" i="15"/>
  <c r="A3670" i="15"/>
  <c r="A3669" i="15"/>
  <c r="A3668" i="15"/>
  <c r="A3667" i="15"/>
  <c r="A3666" i="15"/>
  <c r="A3665" i="15"/>
  <c r="A3664" i="15"/>
  <c r="A3663" i="15"/>
  <c r="A3662" i="15"/>
  <c r="A3661" i="15"/>
  <c r="A3660" i="15"/>
  <c r="A3659" i="15"/>
  <c r="A3658" i="15"/>
  <c r="A3657" i="15"/>
  <c r="A3656" i="15"/>
  <c r="A3655" i="15"/>
  <c r="A3654" i="15"/>
  <c r="A3653" i="15"/>
  <c r="A3652" i="15"/>
  <c r="A3651" i="15"/>
  <c r="A3650" i="15"/>
  <c r="A3649" i="15"/>
  <c r="A3648" i="15"/>
  <c r="A3647" i="15"/>
  <c r="A3646" i="15"/>
  <c r="A3645" i="15"/>
  <c r="A3644" i="15"/>
  <c r="A3643" i="15"/>
  <c r="A3642" i="15"/>
  <c r="A3641" i="15"/>
  <c r="A3640" i="15"/>
  <c r="A3639" i="15"/>
  <c r="A3638" i="15"/>
  <c r="A3637" i="15"/>
  <c r="A3636" i="15"/>
  <c r="A3635" i="15"/>
  <c r="A3634" i="15"/>
  <c r="A3633" i="15"/>
  <c r="A3632" i="15"/>
  <c r="A3631" i="15"/>
  <c r="A3630" i="15"/>
  <c r="A3629" i="15"/>
  <c r="A3628" i="15"/>
  <c r="A3627" i="15"/>
  <c r="A3626" i="15"/>
  <c r="A3625" i="15"/>
  <c r="A3624" i="15"/>
  <c r="A3623" i="15"/>
  <c r="A3622" i="15"/>
  <c r="A3621" i="15"/>
  <c r="A3620" i="15"/>
  <c r="A3619" i="15"/>
  <c r="A3618" i="15"/>
  <c r="A3617" i="15"/>
  <c r="A3616" i="15"/>
  <c r="A3615" i="15"/>
  <c r="A3614" i="15"/>
  <c r="A3613" i="15"/>
  <c r="A3612" i="15"/>
  <c r="A3611" i="15"/>
  <c r="A3610" i="15"/>
  <c r="A3609" i="15"/>
  <c r="A3608" i="15"/>
  <c r="A3607" i="15"/>
  <c r="A3606" i="15"/>
  <c r="A3605" i="15"/>
  <c r="A3604" i="15"/>
  <c r="A3603" i="15"/>
  <c r="A3602" i="15"/>
  <c r="A3601" i="15"/>
  <c r="A3600" i="15"/>
  <c r="A3599" i="15"/>
  <c r="A3598" i="15"/>
  <c r="A3597" i="15"/>
  <c r="A3596" i="15"/>
  <c r="A3595" i="15"/>
  <c r="A3594" i="15"/>
  <c r="A3593" i="15"/>
  <c r="A3592" i="15"/>
  <c r="A3591" i="15"/>
  <c r="A3590" i="15"/>
  <c r="A3589" i="15"/>
  <c r="A3588" i="15"/>
  <c r="A3587" i="15"/>
  <c r="A3586" i="15"/>
  <c r="A3585" i="15"/>
  <c r="A3584" i="15"/>
  <c r="A3583" i="15"/>
  <c r="A3582" i="15"/>
  <c r="A3581" i="15"/>
  <c r="A3580" i="15"/>
  <c r="A3579" i="15"/>
  <c r="A3578" i="15"/>
  <c r="A3577" i="15"/>
  <c r="A3576" i="15"/>
  <c r="A3575" i="15"/>
  <c r="A3574" i="15"/>
  <c r="A3573" i="15"/>
  <c r="A3572" i="15"/>
  <c r="A3571" i="15"/>
  <c r="A3570" i="15"/>
  <c r="A3569" i="15"/>
  <c r="A3568" i="15"/>
  <c r="A3567" i="15"/>
  <c r="A3566" i="15"/>
  <c r="A3565" i="15"/>
  <c r="A3564" i="15"/>
  <c r="A3563" i="15"/>
  <c r="A3562" i="15"/>
  <c r="A3561" i="15"/>
  <c r="A3560" i="15"/>
  <c r="A3559" i="15"/>
  <c r="A3558" i="15"/>
  <c r="A3557" i="15"/>
  <c r="A3556" i="15"/>
  <c r="A3555" i="15"/>
  <c r="A3554" i="15"/>
  <c r="A3553" i="15"/>
  <c r="A3552" i="15"/>
  <c r="A3551" i="15"/>
  <c r="A3550" i="15"/>
  <c r="A3549" i="15"/>
  <c r="A3548" i="15"/>
  <c r="A3547" i="15"/>
  <c r="A3546" i="15"/>
  <c r="A3545" i="15"/>
  <c r="A3544" i="15"/>
  <c r="A3543" i="15"/>
  <c r="A3542" i="15"/>
  <c r="A3541" i="15"/>
  <c r="A3540" i="15"/>
  <c r="A3539" i="15"/>
  <c r="A3538" i="15"/>
  <c r="A3537" i="15"/>
  <c r="A3536" i="15"/>
  <c r="A3535" i="15"/>
  <c r="A3534" i="15"/>
  <c r="A3533" i="15"/>
  <c r="A3532" i="15"/>
  <c r="A3531" i="15"/>
  <c r="A3530" i="15"/>
  <c r="A3529" i="15"/>
  <c r="A3528" i="15"/>
  <c r="A3527" i="15"/>
  <c r="A3526" i="15"/>
  <c r="A3525" i="15"/>
  <c r="A3524" i="15"/>
  <c r="A3523" i="15"/>
  <c r="A3522" i="15"/>
  <c r="A3521" i="15"/>
  <c r="A3520" i="15"/>
  <c r="A3519" i="15"/>
  <c r="A3518" i="15"/>
  <c r="A3517" i="15"/>
  <c r="A3516" i="15"/>
  <c r="A3515" i="15"/>
  <c r="A3514" i="15"/>
  <c r="A3513" i="15"/>
  <c r="A3512" i="15"/>
  <c r="A3511" i="15"/>
  <c r="A3510" i="15"/>
  <c r="A3509" i="15"/>
  <c r="A3508" i="15"/>
  <c r="A3507" i="15"/>
  <c r="A3506" i="15"/>
  <c r="A3505" i="15"/>
  <c r="A3504" i="15"/>
  <c r="A3503" i="15"/>
  <c r="A3502" i="15"/>
  <c r="A3501" i="15"/>
  <c r="A3500" i="15"/>
  <c r="A3499" i="15"/>
  <c r="A3498" i="15"/>
  <c r="A3497" i="15"/>
  <c r="A3496" i="15"/>
  <c r="A3495" i="15"/>
  <c r="A3494" i="15"/>
  <c r="A3493" i="15"/>
  <c r="A3492" i="15"/>
  <c r="A3491" i="15"/>
  <c r="A3490" i="15"/>
  <c r="A3489" i="15"/>
  <c r="A3488" i="15"/>
  <c r="A3487" i="15"/>
  <c r="A3486" i="15"/>
  <c r="A3485" i="15"/>
  <c r="A3484" i="15"/>
  <c r="A3483" i="15"/>
  <c r="A3482" i="15"/>
  <c r="A3481" i="15"/>
  <c r="A3480" i="15"/>
  <c r="A3479" i="15"/>
  <c r="A3478" i="15"/>
  <c r="A3477" i="15"/>
  <c r="A3476" i="15"/>
  <c r="A3475" i="15"/>
  <c r="A3474" i="15"/>
  <c r="A3473" i="15"/>
  <c r="A3472" i="15"/>
  <c r="A3471" i="15"/>
  <c r="A3470" i="15"/>
  <c r="A3469" i="15"/>
  <c r="A3468" i="15"/>
  <c r="A3467" i="15"/>
  <c r="A3466" i="15"/>
  <c r="A3465" i="15"/>
  <c r="A3464" i="15"/>
  <c r="A3463" i="15"/>
  <c r="A3462" i="15"/>
  <c r="A3461" i="15"/>
  <c r="A3460" i="15"/>
  <c r="A3459" i="15"/>
  <c r="A3458" i="15"/>
  <c r="A3457" i="15"/>
  <c r="A3456" i="15"/>
  <c r="A3455" i="15"/>
  <c r="A3454" i="15"/>
  <c r="A3453" i="15"/>
  <c r="A3452" i="15"/>
  <c r="A3451" i="15"/>
  <c r="A3450" i="15"/>
  <c r="A3449" i="15"/>
  <c r="A3448" i="15"/>
  <c r="A3447" i="15"/>
  <c r="A3446" i="15"/>
  <c r="A3445" i="15"/>
  <c r="A3444" i="15"/>
  <c r="A3443" i="15"/>
  <c r="A3442" i="15"/>
  <c r="A3441" i="15"/>
  <c r="A3440" i="15"/>
  <c r="A3439" i="15"/>
  <c r="A3438" i="15"/>
  <c r="A3437" i="15"/>
  <c r="A3436" i="15"/>
  <c r="A3435" i="15"/>
  <c r="A3434" i="15"/>
  <c r="A3433" i="15"/>
  <c r="A3432" i="15"/>
  <c r="A3431" i="15"/>
  <c r="A3430" i="15"/>
  <c r="A3429" i="15"/>
  <c r="A3428" i="15"/>
  <c r="A3427" i="15"/>
  <c r="A3426" i="15"/>
  <c r="A3425" i="15"/>
  <c r="A3424" i="15"/>
  <c r="A3423" i="15"/>
  <c r="A3422" i="15"/>
  <c r="A3421" i="15"/>
  <c r="A3420" i="15"/>
  <c r="A3419" i="15"/>
  <c r="A3418" i="15"/>
  <c r="A3417" i="15"/>
  <c r="A3416" i="15"/>
  <c r="A3415" i="15"/>
  <c r="A3414" i="15"/>
  <c r="A3413" i="15"/>
  <c r="A3412" i="15"/>
  <c r="A3411" i="15"/>
  <c r="A3410" i="15"/>
  <c r="A3409" i="15"/>
  <c r="A3408" i="15"/>
  <c r="A3407" i="15"/>
  <c r="A3406" i="15"/>
  <c r="A3405" i="15"/>
  <c r="A3404" i="15"/>
  <c r="A3403" i="15"/>
  <c r="A3402" i="15"/>
  <c r="A3401" i="15"/>
  <c r="A3400" i="15"/>
  <c r="A3399" i="15"/>
  <c r="A3398" i="15"/>
  <c r="A3397" i="15"/>
  <c r="A3396" i="15"/>
  <c r="A3395" i="15"/>
  <c r="A3394" i="15"/>
  <c r="A3393" i="15"/>
  <c r="A3392" i="15"/>
  <c r="A3391" i="15"/>
  <c r="A3390" i="15"/>
  <c r="A3389" i="15"/>
  <c r="A3388" i="15"/>
  <c r="A3387" i="15"/>
  <c r="A3386" i="15"/>
  <c r="A3385" i="15"/>
  <c r="A3384" i="15"/>
  <c r="A3383" i="15"/>
  <c r="A3382" i="15"/>
  <c r="A3381" i="15"/>
  <c r="A3380" i="15"/>
  <c r="A3379" i="15"/>
  <c r="A3378" i="15"/>
  <c r="A3377" i="15"/>
  <c r="A3376" i="15"/>
  <c r="A3375" i="15"/>
  <c r="A3374" i="15"/>
  <c r="A3373" i="15"/>
  <c r="A3372" i="15"/>
  <c r="A3371" i="15"/>
  <c r="A3370" i="15"/>
  <c r="A3369" i="15"/>
  <c r="A3368" i="15"/>
  <c r="A3367" i="15"/>
  <c r="A3366" i="15"/>
  <c r="A3365" i="15"/>
  <c r="A3364" i="15"/>
  <c r="A3363" i="15"/>
  <c r="A3362" i="15"/>
  <c r="A3361" i="15"/>
  <c r="A3360" i="15"/>
  <c r="A3359" i="15"/>
  <c r="A3358" i="15"/>
  <c r="A3357" i="15"/>
  <c r="A3356" i="15"/>
  <c r="A3355" i="15"/>
  <c r="A3354" i="15"/>
  <c r="A3353" i="15"/>
  <c r="A3352" i="15"/>
  <c r="A3351" i="15"/>
  <c r="A3350" i="15"/>
  <c r="A3349" i="15"/>
  <c r="A3348" i="15"/>
  <c r="A3347" i="15"/>
  <c r="A3346" i="15"/>
  <c r="A3345" i="15"/>
  <c r="A3344" i="15"/>
  <c r="A3343" i="15"/>
  <c r="A3342" i="15"/>
  <c r="A3341" i="15"/>
  <c r="A3340" i="15"/>
  <c r="A3339" i="15"/>
  <c r="A3338" i="15"/>
  <c r="A3337" i="15"/>
  <c r="A3336" i="15"/>
  <c r="A3335" i="15"/>
  <c r="A3334" i="15"/>
  <c r="A3333" i="15"/>
  <c r="A3332" i="15"/>
  <c r="A3331" i="15"/>
  <c r="A3330" i="15"/>
  <c r="A3329" i="15"/>
  <c r="A3328" i="15"/>
  <c r="A3327" i="15"/>
  <c r="A3326" i="15"/>
  <c r="A3325" i="15"/>
  <c r="A3324" i="15"/>
  <c r="A3323" i="15"/>
  <c r="A3322" i="15"/>
  <c r="A3321" i="15"/>
  <c r="A3320" i="15"/>
  <c r="A3319" i="15"/>
  <c r="A3318" i="15"/>
  <c r="A3317" i="15"/>
  <c r="A3316" i="15"/>
  <c r="A3315" i="15"/>
  <c r="A3314" i="15"/>
  <c r="A3313" i="15"/>
  <c r="A3312" i="15"/>
  <c r="A3311" i="15"/>
  <c r="A3310" i="15"/>
  <c r="A3309" i="15"/>
  <c r="A3308" i="15"/>
  <c r="A3307" i="15"/>
  <c r="A3306" i="15"/>
  <c r="A3305" i="15"/>
  <c r="A3304" i="15"/>
  <c r="A3303" i="15"/>
  <c r="A3302" i="15"/>
  <c r="A3301" i="15"/>
  <c r="A3300" i="15"/>
  <c r="A3299" i="15"/>
  <c r="A3298" i="15"/>
  <c r="A3297" i="15"/>
  <c r="A3296" i="15"/>
  <c r="A3295" i="15"/>
  <c r="A3294" i="15"/>
  <c r="A3293" i="15"/>
  <c r="A3292" i="15"/>
  <c r="A3291" i="15"/>
  <c r="A3290" i="15"/>
  <c r="A3289" i="15"/>
  <c r="A3288" i="15"/>
  <c r="A3287" i="15"/>
  <c r="A3286" i="15"/>
  <c r="A3285" i="15"/>
  <c r="A3284" i="15"/>
  <c r="A3283" i="15"/>
  <c r="A3282" i="15"/>
  <c r="A3281" i="15"/>
  <c r="A3280" i="15"/>
  <c r="A3279" i="15"/>
  <c r="A3278" i="15"/>
  <c r="A3277" i="15"/>
  <c r="A3276" i="15"/>
  <c r="A3275" i="15"/>
  <c r="A3274" i="15"/>
  <c r="A3273" i="15"/>
  <c r="A3272" i="15"/>
  <c r="A3271" i="15"/>
  <c r="A3270" i="15"/>
  <c r="A3269" i="15"/>
  <c r="A3268" i="15"/>
  <c r="A3267" i="15"/>
  <c r="A3266" i="15"/>
  <c r="A3265" i="15"/>
  <c r="A3264" i="15"/>
  <c r="A3263" i="15"/>
  <c r="A3262" i="15"/>
  <c r="A3261" i="15"/>
  <c r="A3260" i="15"/>
  <c r="A3259" i="15"/>
  <c r="A3258" i="15"/>
  <c r="A3257" i="15"/>
  <c r="A3256" i="15"/>
  <c r="A3255" i="15"/>
  <c r="A3254" i="15"/>
  <c r="A3253" i="15"/>
  <c r="A3252" i="15"/>
  <c r="A3251" i="15"/>
  <c r="A3250" i="15"/>
  <c r="A3249" i="15"/>
  <c r="A3248" i="15"/>
  <c r="A3247" i="15"/>
  <c r="A3246" i="15"/>
  <c r="A3245" i="15"/>
  <c r="A3244" i="15"/>
  <c r="A3243" i="15"/>
  <c r="A3242" i="15"/>
  <c r="A3241" i="15"/>
  <c r="A3240" i="15"/>
  <c r="A3239" i="15"/>
  <c r="A3238" i="15"/>
  <c r="A3237" i="15"/>
  <c r="A3236" i="15"/>
  <c r="A3235" i="15"/>
  <c r="A3234" i="15"/>
  <c r="A3233" i="15"/>
  <c r="A3232" i="15"/>
  <c r="A3231" i="15"/>
  <c r="A3230" i="15"/>
  <c r="A3229" i="15"/>
  <c r="A3228" i="15"/>
  <c r="A3227" i="15"/>
  <c r="A3226" i="15"/>
  <c r="A3225" i="15"/>
  <c r="A3224" i="15"/>
  <c r="A3223" i="15"/>
  <c r="A3222" i="15"/>
  <c r="A3221" i="15"/>
  <c r="A3220" i="15"/>
  <c r="A3219" i="15"/>
  <c r="A3218" i="15"/>
  <c r="A3217" i="15"/>
  <c r="A3216" i="15"/>
  <c r="A3215" i="15"/>
  <c r="A3214" i="15"/>
  <c r="A3213" i="15"/>
  <c r="A3212" i="15"/>
  <c r="A3211" i="15"/>
  <c r="A3210" i="15"/>
  <c r="A3209" i="15"/>
  <c r="A3208" i="15"/>
  <c r="A3207" i="15"/>
  <c r="A3206" i="15"/>
  <c r="A3205" i="15"/>
  <c r="A3204" i="15"/>
  <c r="A3203" i="15"/>
  <c r="A3202" i="15"/>
  <c r="A3201" i="15"/>
  <c r="A3200" i="15"/>
  <c r="A3199" i="15"/>
  <c r="A3198" i="15"/>
  <c r="A3197" i="15"/>
  <c r="A3196" i="15"/>
  <c r="A3195" i="15"/>
  <c r="A3194" i="15"/>
  <c r="A3193" i="15"/>
  <c r="A3192" i="15"/>
  <c r="A3191" i="15"/>
  <c r="A3190" i="15"/>
  <c r="A3189" i="15"/>
  <c r="A3188" i="15"/>
  <c r="A3187" i="15"/>
  <c r="A3186" i="15"/>
  <c r="A3185" i="15"/>
  <c r="A3184" i="15"/>
  <c r="A3183" i="15"/>
  <c r="A3182" i="15"/>
  <c r="A3181" i="15"/>
  <c r="A3180" i="15"/>
  <c r="A3179" i="15"/>
  <c r="A3178" i="15"/>
  <c r="A3177" i="15"/>
  <c r="A3176" i="15"/>
  <c r="A3175" i="15"/>
  <c r="A3174" i="15"/>
  <c r="A3173" i="15"/>
  <c r="A3172" i="15"/>
  <c r="A3171" i="15"/>
  <c r="A3170" i="15"/>
  <c r="A3169" i="15"/>
  <c r="A3168" i="15"/>
  <c r="A3167" i="15"/>
  <c r="A3166" i="15"/>
  <c r="A3165" i="15"/>
  <c r="A3164" i="15"/>
  <c r="A3163" i="15"/>
  <c r="A3162" i="15"/>
  <c r="A3161" i="15"/>
  <c r="A3160" i="15"/>
  <c r="A3159" i="15"/>
  <c r="A3158" i="15"/>
  <c r="A3157" i="15"/>
  <c r="A3156" i="15"/>
  <c r="A3155" i="15"/>
  <c r="A3154" i="15"/>
  <c r="A3153" i="15"/>
  <c r="A3152" i="15"/>
  <c r="A3151" i="15"/>
  <c r="A3150" i="15"/>
  <c r="A3149" i="15"/>
  <c r="A3148" i="15"/>
  <c r="A3147" i="15"/>
  <c r="A3146" i="15"/>
  <c r="A3145" i="15"/>
  <c r="A3144" i="15"/>
  <c r="A3143" i="15"/>
  <c r="A3142" i="15"/>
  <c r="A3141" i="15"/>
  <c r="A3140" i="15"/>
  <c r="A3139" i="15"/>
  <c r="A3138" i="15"/>
  <c r="A3137" i="15"/>
  <c r="A3136" i="15"/>
  <c r="A3135" i="15"/>
  <c r="A3134" i="15"/>
  <c r="A3133" i="15"/>
  <c r="A3132" i="15"/>
  <c r="A3131" i="15"/>
  <c r="A3130" i="15"/>
  <c r="A3129" i="15"/>
  <c r="A3128" i="15"/>
  <c r="A3127" i="15"/>
  <c r="A3126" i="15"/>
  <c r="A3125" i="15"/>
  <c r="A3124" i="15"/>
  <c r="A3123" i="15"/>
  <c r="A3122" i="15"/>
  <c r="A3121" i="15"/>
  <c r="A3120" i="15"/>
  <c r="A3119" i="15"/>
  <c r="A3118" i="15"/>
  <c r="A3117" i="15"/>
  <c r="A3116" i="15"/>
  <c r="A3115" i="15"/>
  <c r="A3114" i="15"/>
  <c r="A3113" i="15"/>
  <c r="A3112" i="15"/>
  <c r="A3111" i="15"/>
  <c r="A3110" i="15"/>
  <c r="A3109" i="15"/>
  <c r="A3108" i="15"/>
  <c r="A3107" i="15"/>
  <c r="A3106" i="15"/>
  <c r="A3105" i="15"/>
  <c r="A3104" i="15"/>
  <c r="A3103" i="15"/>
  <c r="A3102" i="15"/>
  <c r="A3101" i="15"/>
  <c r="A3100" i="15"/>
  <c r="A3099" i="15"/>
  <c r="A3098" i="15"/>
  <c r="A3097" i="15"/>
  <c r="A3096" i="15"/>
  <c r="A3095" i="15"/>
  <c r="A3094" i="15"/>
  <c r="A3093" i="15"/>
  <c r="A3092" i="15"/>
  <c r="A3091" i="15"/>
  <c r="A3090" i="15"/>
  <c r="A3089" i="15"/>
  <c r="A3088" i="15"/>
  <c r="A3087" i="15"/>
  <c r="A3086" i="15"/>
  <c r="A3085" i="15"/>
  <c r="A3084" i="15"/>
  <c r="A3083" i="15"/>
  <c r="A3082" i="15"/>
  <c r="A3081" i="15"/>
  <c r="A3080" i="15"/>
  <c r="A3079" i="15"/>
  <c r="A3078" i="15"/>
  <c r="A3077" i="15"/>
  <c r="A3076" i="15"/>
  <c r="A3075" i="15"/>
  <c r="A3074" i="15"/>
  <c r="A3073" i="15"/>
  <c r="A3072" i="15"/>
  <c r="A3071" i="15"/>
  <c r="A3070" i="15"/>
  <c r="A3069" i="15"/>
  <c r="A3068" i="15"/>
  <c r="A3067" i="15"/>
  <c r="A3066" i="15"/>
  <c r="A3065" i="15"/>
  <c r="A3064" i="15"/>
  <c r="A3063" i="15"/>
  <c r="A3062" i="15"/>
  <c r="A3061" i="15"/>
  <c r="A3060" i="15"/>
  <c r="A3059" i="15"/>
  <c r="A3058" i="15"/>
  <c r="A3057" i="15"/>
  <c r="A3056" i="15"/>
  <c r="A3055" i="15"/>
  <c r="A3054" i="15"/>
  <c r="A3053" i="15"/>
  <c r="A3052" i="15"/>
  <c r="A3051" i="15"/>
  <c r="A3050" i="15"/>
  <c r="A3049" i="15"/>
  <c r="A3048" i="15"/>
  <c r="A3047" i="15"/>
  <c r="A3046" i="15"/>
  <c r="A3045" i="15"/>
  <c r="A3044" i="15"/>
  <c r="A3043" i="15"/>
  <c r="A3042" i="15"/>
  <c r="A3041" i="15"/>
  <c r="A3040" i="15"/>
  <c r="A3039" i="15"/>
  <c r="A3038" i="15"/>
  <c r="A3037" i="15"/>
  <c r="A3036" i="15"/>
  <c r="A3035" i="15"/>
  <c r="A3034" i="15"/>
  <c r="A3033" i="15"/>
  <c r="A3032" i="15"/>
  <c r="A3031" i="15"/>
  <c r="A3030" i="15"/>
  <c r="A3029" i="15"/>
  <c r="A3028" i="15"/>
  <c r="A3027" i="15"/>
  <c r="A3026" i="15"/>
  <c r="A3025" i="15"/>
  <c r="A3024" i="15"/>
  <c r="A3023" i="15"/>
  <c r="A3022" i="15"/>
  <c r="A3021" i="15"/>
  <c r="A3020" i="15"/>
  <c r="A3019" i="15"/>
  <c r="A3018" i="15"/>
  <c r="A3017" i="15"/>
  <c r="A3016" i="15"/>
  <c r="A3015" i="15"/>
  <c r="A3014" i="15"/>
  <c r="A3013" i="15"/>
  <c r="A3012" i="15"/>
  <c r="A3011" i="15"/>
  <c r="A3010" i="15"/>
  <c r="A3009" i="15"/>
  <c r="A3008" i="15"/>
  <c r="A3007" i="15"/>
  <c r="A3006" i="15"/>
  <c r="A3005" i="15"/>
  <c r="A3004" i="15"/>
  <c r="A3003" i="15"/>
  <c r="A3002" i="15"/>
  <c r="A3001" i="15"/>
  <c r="A3000" i="15"/>
  <c r="A2999" i="15"/>
  <c r="A2998" i="15"/>
  <c r="A2997" i="15"/>
  <c r="A2996" i="15"/>
  <c r="A2995" i="15"/>
  <c r="A2994" i="15"/>
  <c r="A2993" i="15"/>
  <c r="A2992" i="15"/>
  <c r="A2991" i="15"/>
  <c r="A2990" i="15"/>
  <c r="A2989" i="15"/>
  <c r="A2988" i="15"/>
  <c r="A2987" i="15"/>
  <c r="A2986" i="15"/>
  <c r="A2985" i="15"/>
  <c r="A2984" i="15"/>
  <c r="A2983" i="15"/>
  <c r="A2982" i="15"/>
  <c r="A2981" i="15"/>
  <c r="A2980" i="15"/>
  <c r="A2979" i="15"/>
  <c r="A2978" i="15"/>
  <c r="A2977" i="15"/>
  <c r="A2976" i="15"/>
  <c r="A2975" i="15"/>
  <c r="A2974" i="15"/>
  <c r="A2973" i="15"/>
  <c r="A2972" i="15"/>
  <c r="A2971" i="15"/>
  <c r="A2970" i="15"/>
  <c r="A2969" i="15"/>
  <c r="A2968" i="15"/>
  <c r="A2967" i="15"/>
  <c r="A2966" i="15"/>
  <c r="A2965" i="15"/>
  <c r="A2964" i="15"/>
  <c r="A2963" i="15"/>
  <c r="A2962" i="15"/>
  <c r="A2961" i="15"/>
  <c r="A2960" i="15"/>
  <c r="A2959" i="15"/>
  <c r="A2958" i="15"/>
  <c r="A2957" i="15"/>
  <c r="A2956" i="15"/>
  <c r="A2955" i="15"/>
  <c r="A2954" i="15"/>
  <c r="A2953" i="15"/>
  <c r="A2952" i="15"/>
  <c r="A2951" i="15"/>
  <c r="A2950" i="15"/>
  <c r="A2949" i="15"/>
  <c r="A2948" i="15"/>
  <c r="A2947" i="15"/>
  <c r="A2946" i="15"/>
  <c r="A2945" i="15"/>
  <c r="A2944" i="15"/>
  <c r="A2943" i="15"/>
  <c r="A2942" i="15"/>
  <c r="A2941" i="15"/>
  <c r="A2940" i="15"/>
  <c r="A2939" i="15"/>
  <c r="A2938" i="15"/>
  <c r="A2937" i="15"/>
  <c r="A2936" i="15"/>
  <c r="A2935" i="15"/>
  <c r="A2934" i="15"/>
  <c r="A2933" i="15"/>
  <c r="A2932" i="15"/>
  <c r="A2931" i="15"/>
  <c r="A2930" i="15"/>
  <c r="A2929" i="15"/>
  <c r="A2928" i="15"/>
  <c r="A2927" i="15"/>
  <c r="A2926" i="15"/>
  <c r="A2925" i="15"/>
  <c r="A2924" i="15"/>
  <c r="A2923" i="15"/>
  <c r="A2922" i="15"/>
  <c r="A2921" i="15"/>
  <c r="A2920" i="15"/>
  <c r="A2919" i="15"/>
  <c r="A2918" i="15"/>
  <c r="A2917" i="15"/>
  <c r="A2916" i="15"/>
  <c r="A2915" i="15"/>
  <c r="A2914" i="15"/>
  <c r="A2913" i="15"/>
  <c r="A2912" i="15"/>
  <c r="A2911" i="15"/>
  <c r="A2910" i="15"/>
  <c r="A2909" i="15"/>
  <c r="A2908" i="15"/>
  <c r="A2907" i="15"/>
  <c r="A2906" i="15"/>
  <c r="A2905" i="15"/>
  <c r="A2904" i="15"/>
  <c r="A2903" i="15"/>
  <c r="A2902" i="15"/>
  <c r="A2901" i="15"/>
  <c r="A2900" i="15"/>
  <c r="A2899" i="15"/>
  <c r="A2898" i="15"/>
  <c r="A2897" i="15"/>
  <c r="A2896" i="15"/>
  <c r="A2895" i="15"/>
  <c r="A2894" i="15"/>
  <c r="A2893" i="15"/>
  <c r="A2892" i="15"/>
  <c r="A2891" i="15"/>
  <c r="A2890" i="15"/>
  <c r="A2889" i="15"/>
  <c r="A2888" i="15"/>
  <c r="A2887" i="15"/>
  <c r="A2886" i="15"/>
  <c r="A2885" i="15"/>
  <c r="A2884" i="15"/>
  <c r="A2883" i="15"/>
  <c r="A2882" i="15"/>
  <c r="A2881" i="15"/>
  <c r="A2880" i="15"/>
  <c r="A2879" i="15"/>
  <c r="A2878" i="15"/>
  <c r="A2877" i="15"/>
  <c r="A2876" i="15"/>
  <c r="A2875" i="15"/>
  <c r="A2874" i="15"/>
  <c r="A2873" i="15"/>
  <c r="A2872" i="15"/>
  <c r="A2871" i="15"/>
  <c r="A2870" i="15"/>
  <c r="A2869" i="15"/>
  <c r="A2868" i="15"/>
  <c r="A2867" i="15"/>
  <c r="A2866" i="15"/>
  <c r="A2865" i="15"/>
  <c r="A2864" i="15"/>
  <c r="A2863" i="15"/>
  <c r="A2862" i="15"/>
  <c r="A2861" i="15"/>
  <c r="A2860" i="15"/>
  <c r="A2859" i="15"/>
  <c r="A2858" i="15"/>
  <c r="A2857" i="15"/>
  <c r="A2856" i="15"/>
  <c r="A2855" i="15"/>
  <c r="A2854" i="15"/>
  <c r="A2853" i="15"/>
  <c r="A2852" i="15"/>
  <c r="A2851" i="15"/>
  <c r="A2850" i="15"/>
  <c r="A2849" i="15"/>
  <c r="A2848" i="15"/>
  <c r="A2847" i="15"/>
  <c r="A2846" i="15"/>
  <c r="A2845" i="15"/>
  <c r="A2844" i="15"/>
  <c r="A2843" i="15"/>
  <c r="A2842" i="15"/>
  <c r="A2841" i="15"/>
  <c r="A2840" i="15"/>
  <c r="A2839" i="15"/>
  <c r="A2838" i="15"/>
  <c r="A2837" i="15"/>
  <c r="A2836" i="15"/>
  <c r="A2835" i="15"/>
  <c r="A2834" i="15"/>
  <c r="A2833" i="15"/>
  <c r="A2832" i="15"/>
  <c r="A2831" i="15"/>
  <c r="A2830" i="15"/>
  <c r="A2829" i="15"/>
  <c r="A2828" i="15"/>
  <c r="A2827" i="15"/>
  <c r="A2826" i="15"/>
  <c r="A2825" i="15"/>
  <c r="A2824" i="15"/>
  <c r="A2823" i="15"/>
  <c r="A2822" i="15"/>
  <c r="A2821" i="15"/>
  <c r="A2820" i="15"/>
  <c r="A2819" i="15"/>
  <c r="A2818" i="15"/>
  <c r="A2817" i="15"/>
  <c r="A2816" i="15"/>
  <c r="A2815" i="15"/>
  <c r="A2814" i="15"/>
  <c r="A2813" i="15"/>
  <c r="A2812" i="15"/>
  <c r="A2811" i="15"/>
  <c r="A2810" i="15"/>
  <c r="A2809" i="15"/>
  <c r="A2808" i="15"/>
  <c r="A2807" i="15"/>
  <c r="A2806" i="15"/>
  <c r="A2805" i="15"/>
  <c r="A2804" i="15"/>
  <c r="A2803" i="15"/>
  <c r="A2802" i="15"/>
  <c r="A2801" i="15"/>
  <c r="A2800" i="15"/>
  <c r="A2799" i="15"/>
  <c r="A2798" i="15"/>
  <c r="A2797" i="15"/>
  <c r="A2796" i="15"/>
  <c r="A2795" i="15"/>
  <c r="A2794" i="15"/>
  <c r="A2793" i="15"/>
  <c r="A2792" i="15"/>
  <c r="A2791" i="15"/>
  <c r="A2790" i="15"/>
  <c r="A2789" i="15"/>
  <c r="A2788" i="15"/>
  <c r="A2787" i="15"/>
  <c r="A2786" i="15"/>
  <c r="A2785" i="15"/>
  <c r="A2784" i="15"/>
  <c r="A2783" i="15"/>
  <c r="A2782" i="15"/>
  <c r="A2781" i="15"/>
  <c r="A2780" i="15"/>
  <c r="A2779" i="15"/>
  <c r="A2778" i="15"/>
  <c r="A2777" i="15"/>
  <c r="A2776" i="15"/>
  <c r="A2775" i="15"/>
  <c r="A2774" i="15"/>
  <c r="A2773" i="15"/>
  <c r="A2772" i="15"/>
  <c r="A2771" i="15"/>
  <c r="A2770" i="15"/>
  <c r="A2769" i="15"/>
  <c r="A2768" i="15"/>
  <c r="A2767" i="15"/>
  <c r="A2766" i="15"/>
  <c r="A2765" i="15"/>
  <c r="A2764" i="15"/>
  <c r="A2763" i="15"/>
  <c r="A2762" i="15"/>
  <c r="A2761" i="15"/>
  <c r="A2760" i="15"/>
  <c r="A2759" i="15"/>
  <c r="A2758" i="15"/>
  <c r="A2757" i="15"/>
  <c r="A2756" i="15"/>
  <c r="A2755" i="15"/>
  <c r="A2754" i="15"/>
  <c r="A2753" i="15"/>
  <c r="A2752" i="15"/>
  <c r="A2751" i="15"/>
  <c r="A2750" i="15"/>
  <c r="A2749" i="15"/>
  <c r="A2748" i="15"/>
  <c r="A2747" i="15"/>
  <c r="A2746" i="15"/>
  <c r="A2745" i="15"/>
  <c r="A2744" i="15"/>
  <c r="A2743" i="15"/>
  <c r="A2742" i="15"/>
  <c r="A2741" i="15"/>
  <c r="A2740" i="15"/>
  <c r="A2739" i="15"/>
  <c r="A2738" i="15"/>
  <c r="A2737" i="15"/>
  <c r="A2736" i="15"/>
  <c r="A2735" i="15"/>
  <c r="A2734" i="15"/>
  <c r="A2733" i="15"/>
  <c r="A2732" i="15"/>
  <c r="A2731" i="15"/>
  <c r="A2730" i="15"/>
  <c r="A2729" i="15"/>
  <c r="A2728" i="15"/>
  <c r="A2727" i="15"/>
  <c r="A2726" i="15"/>
  <c r="A2725" i="15"/>
  <c r="A2724" i="15"/>
  <c r="A2723" i="15"/>
  <c r="A2722" i="15"/>
  <c r="A2721" i="15"/>
  <c r="A2720" i="15"/>
  <c r="A2719" i="15"/>
  <c r="A2718" i="15"/>
  <c r="A2717" i="15"/>
  <c r="A2716" i="15"/>
  <c r="A2715" i="15"/>
  <c r="A2714" i="15"/>
  <c r="A2713" i="15"/>
  <c r="A2712" i="15"/>
  <c r="A2711" i="15"/>
  <c r="A2710" i="15"/>
  <c r="A2709" i="15"/>
  <c r="A2708" i="15"/>
  <c r="A2707" i="15"/>
  <c r="A2706" i="15"/>
  <c r="A2705" i="15"/>
  <c r="A2704" i="15"/>
  <c r="A2703" i="15"/>
  <c r="A2702" i="15"/>
  <c r="A2701" i="15"/>
  <c r="A2700" i="15"/>
  <c r="A2699" i="15"/>
  <c r="A2698" i="15"/>
  <c r="A2697" i="15"/>
  <c r="A2696" i="15"/>
  <c r="A2695" i="15"/>
  <c r="A2694" i="15"/>
  <c r="A2693" i="15"/>
  <c r="A2692" i="15"/>
  <c r="A2691" i="15"/>
  <c r="A2690" i="15"/>
  <c r="A2689" i="15"/>
  <c r="A2688" i="15"/>
  <c r="A2687" i="15"/>
  <c r="A2686" i="15"/>
  <c r="A2685" i="15"/>
  <c r="A2684" i="15"/>
  <c r="A2683" i="15"/>
  <c r="A2682" i="15"/>
  <c r="A2681" i="15"/>
  <c r="A2680" i="15"/>
  <c r="A2679" i="15"/>
  <c r="A2678" i="15"/>
  <c r="A2677" i="15"/>
  <c r="A2676" i="15"/>
  <c r="A2675" i="15"/>
  <c r="A2674" i="15"/>
  <c r="A2673" i="15"/>
  <c r="A2672" i="15"/>
  <c r="A2671" i="15"/>
  <c r="A2670" i="15"/>
  <c r="A2669" i="15"/>
  <c r="A2668" i="15"/>
  <c r="A2667" i="15"/>
  <c r="A2666" i="15"/>
  <c r="A2665" i="15"/>
  <c r="A2664" i="15"/>
  <c r="A2663" i="15"/>
  <c r="A2662" i="15"/>
  <c r="A2661" i="15"/>
  <c r="A2660" i="15"/>
  <c r="A2659" i="15"/>
  <c r="A2658" i="15"/>
  <c r="A2657" i="15"/>
  <c r="A2656" i="15"/>
  <c r="A2655" i="15"/>
  <c r="A2654" i="15"/>
  <c r="A2653" i="15"/>
  <c r="A2652" i="15"/>
  <c r="A2651" i="15"/>
  <c r="A2650" i="15"/>
  <c r="A2649" i="15"/>
  <c r="A2648" i="15"/>
  <c r="A2647" i="15"/>
  <c r="A2646" i="15"/>
  <c r="A2645" i="15"/>
  <c r="A2644" i="15"/>
  <c r="A2643" i="15"/>
  <c r="A2642" i="15"/>
  <c r="A2641" i="15"/>
  <c r="A2640" i="15"/>
  <c r="A2639" i="15"/>
  <c r="A2638" i="15"/>
  <c r="A2637" i="15"/>
  <c r="A2636" i="15"/>
  <c r="A2635" i="15"/>
  <c r="A2634" i="15"/>
  <c r="A2633" i="15"/>
  <c r="A2632" i="15"/>
  <c r="A2631" i="15"/>
  <c r="A2630" i="15"/>
  <c r="A2629" i="15"/>
  <c r="A2628" i="15"/>
  <c r="A2627" i="15"/>
  <c r="A2626" i="15"/>
  <c r="A2625" i="15"/>
  <c r="A2624" i="15"/>
  <c r="A2623" i="15"/>
  <c r="A2622" i="15"/>
  <c r="A2621" i="15"/>
  <c r="A2620" i="15"/>
  <c r="A2619" i="15"/>
  <c r="A2618" i="15"/>
  <c r="A2617" i="15"/>
  <c r="A2616" i="15"/>
  <c r="A2615" i="15"/>
  <c r="A2614" i="15"/>
  <c r="A2613" i="15"/>
  <c r="A2612" i="15"/>
  <c r="A2611" i="15"/>
  <c r="A2610" i="15"/>
  <c r="A2609" i="15"/>
  <c r="A2608" i="15"/>
  <c r="A2607" i="15"/>
  <c r="A2606" i="15"/>
  <c r="A2605" i="15"/>
  <c r="A2604" i="15"/>
  <c r="A2603" i="15"/>
  <c r="A2602" i="15"/>
  <c r="A2601" i="15"/>
  <c r="A2600" i="15"/>
  <c r="A2599" i="15"/>
  <c r="A2598" i="15"/>
  <c r="A2597" i="15"/>
  <c r="A2596" i="15"/>
  <c r="A2595" i="15"/>
  <c r="A2594" i="15"/>
  <c r="A2593" i="15"/>
  <c r="A2592" i="15"/>
  <c r="A2591" i="15"/>
  <c r="A2590" i="15"/>
  <c r="A2589" i="15"/>
  <c r="A2588" i="15"/>
  <c r="A2587" i="15"/>
  <c r="A2586" i="15"/>
  <c r="A2585" i="15"/>
  <c r="A2584" i="15"/>
  <c r="A2583" i="15"/>
  <c r="A2582" i="15"/>
  <c r="A2581" i="15"/>
  <c r="A2580" i="15"/>
  <c r="A2579" i="15"/>
  <c r="A2578" i="15"/>
  <c r="A2577" i="15"/>
  <c r="A2576" i="15"/>
  <c r="A2575" i="15"/>
  <c r="A2574" i="15"/>
  <c r="A2573" i="15"/>
  <c r="A2572" i="15"/>
  <c r="A2571" i="15"/>
  <c r="A2570" i="15"/>
  <c r="A2569" i="15"/>
  <c r="A2568" i="15"/>
  <c r="A2567" i="15"/>
  <c r="A2566" i="15"/>
  <c r="A2565" i="15"/>
  <c r="A2564" i="15"/>
  <c r="A2563" i="15"/>
  <c r="A2562" i="15"/>
  <c r="A2561" i="15"/>
  <c r="A2560" i="15"/>
  <c r="A2559" i="15"/>
  <c r="A2558" i="15"/>
  <c r="A2557" i="15"/>
  <c r="A2556" i="15"/>
  <c r="A2555" i="15"/>
  <c r="A2554" i="15"/>
  <c r="A2553" i="15"/>
  <c r="A2552" i="15"/>
  <c r="A2551" i="15"/>
  <c r="A2550" i="15"/>
  <c r="A2549" i="15"/>
  <c r="A2548" i="15"/>
  <c r="A2547" i="15"/>
  <c r="A2546" i="15"/>
  <c r="A2545" i="15"/>
  <c r="A2544" i="15"/>
  <c r="A2543" i="15"/>
  <c r="A2542" i="15"/>
  <c r="A2541" i="15"/>
  <c r="A2540" i="15"/>
  <c r="A2539" i="15"/>
  <c r="A2538" i="15"/>
  <c r="A2537" i="15"/>
  <c r="A2536" i="15"/>
  <c r="A2535" i="15"/>
  <c r="A2534" i="15"/>
  <c r="A2533" i="15"/>
  <c r="A2532" i="15"/>
  <c r="A2531" i="15"/>
  <c r="A2530" i="15"/>
  <c r="A2529" i="15"/>
  <c r="A2528" i="15"/>
  <c r="A2527" i="15"/>
  <c r="A2526" i="15"/>
  <c r="A2525" i="15"/>
  <c r="A2524" i="15"/>
  <c r="A2523" i="15"/>
  <c r="A2522" i="15"/>
  <c r="A2521" i="15"/>
  <c r="A2520" i="15"/>
  <c r="A2519" i="15"/>
  <c r="A2518" i="15"/>
  <c r="A2517" i="15"/>
  <c r="A2516" i="15"/>
  <c r="A2515" i="15"/>
  <c r="A2514" i="15"/>
  <c r="A2513" i="15"/>
  <c r="A2512" i="15"/>
  <c r="A2511" i="15"/>
  <c r="A2510" i="15"/>
  <c r="A2509" i="15"/>
  <c r="A2508" i="15"/>
  <c r="A2507" i="15"/>
  <c r="A2506" i="15"/>
  <c r="A2505" i="15"/>
  <c r="A2504" i="15"/>
  <c r="A2503" i="15"/>
  <c r="A2502" i="15"/>
  <c r="A2501" i="15"/>
  <c r="A2500" i="15"/>
  <c r="A2499" i="15"/>
  <c r="A2498" i="15"/>
  <c r="A2497" i="15"/>
  <c r="A2496" i="15"/>
  <c r="A2495" i="15"/>
  <c r="A2494" i="15"/>
  <c r="A2493" i="15"/>
  <c r="A2492" i="15"/>
  <c r="A2491" i="15"/>
  <c r="A2490" i="15"/>
  <c r="A2489" i="15"/>
  <c r="A2488" i="15"/>
  <c r="A2487" i="15"/>
  <c r="A2486" i="15"/>
  <c r="A2485" i="15"/>
  <c r="A2484" i="15"/>
  <c r="A2483" i="15"/>
  <c r="A2482" i="15"/>
  <c r="A2481" i="15"/>
  <c r="A2480" i="15"/>
  <c r="A2479" i="15"/>
  <c r="A2478" i="15"/>
  <c r="A2477" i="15"/>
  <c r="A2476" i="15"/>
  <c r="A2475" i="15"/>
  <c r="A2474" i="15"/>
  <c r="A2473" i="15"/>
  <c r="A2472" i="15"/>
  <c r="A2471" i="15"/>
  <c r="A2470" i="15"/>
  <c r="A2469" i="15"/>
  <c r="A2468" i="15"/>
  <c r="A2467" i="15"/>
  <c r="A2466" i="15"/>
  <c r="A2465" i="15"/>
  <c r="A2464" i="15"/>
  <c r="A2463" i="15"/>
  <c r="A2462" i="15"/>
  <c r="A2461" i="15"/>
  <c r="A2460" i="15"/>
  <c r="A2459" i="15"/>
  <c r="A2458" i="15"/>
  <c r="A2457" i="15"/>
  <c r="A2456" i="15"/>
  <c r="A2455" i="15"/>
  <c r="A2454" i="15"/>
  <c r="A2453" i="15"/>
  <c r="A2452" i="15"/>
  <c r="A2451" i="15"/>
  <c r="A2450" i="15"/>
  <c r="A2449" i="15"/>
  <c r="A2448" i="15"/>
  <c r="A2447" i="15"/>
  <c r="A2446" i="15"/>
  <c r="A2445" i="15"/>
  <c r="A2444" i="15"/>
  <c r="A2443" i="15"/>
  <c r="A2442" i="15"/>
  <c r="A2441" i="15"/>
  <c r="A2440" i="15"/>
  <c r="A2439" i="15"/>
  <c r="A2438" i="15"/>
  <c r="A2437" i="15"/>
  <c r="A2436" i="15"/>
  <c r="A2435" i="15"/>
  <c r="A2434" i="15"/>
  <c r="A2433" i="15"/>
  <c r="A2432" i="15"/>
  <c r="A2431" i="15"/>
  <c r="A2430" i="15"/>
  <c r="A2429" i="15"/>
  <c r="A2428" i="15"/>
  <c r="A2427" i="15"/>
  <c r="A2426" i="15"/>
  <c r="A2425" i="15"/>
  <c r="A2424" i="15"/>
  <c r="A2423" i="15"/>
  <c r="A2422" i="15"/>
  <c r="A2421" i="15"/>
  <c r="A2420" i="15"/>
  <c r="A2419" i="15"/>
  <c r="A2418" i="15"/>
  <c r="A2417" i="15"/>
  <c r="A2416" i="15"/>
  <c r="A2415" i="15"/>
  <c r="A2414" i="15"/>
  <c r="A2413" i="15"/>
  <c r="A2412" i="15"/>
  <c r="A2411" i="15"/>
  <c r="A2410" i="15"/>
  <c r="A2409" i="15"/>
  <c r="A2408" i="15"/>
  <c r="A2407" i="15"/>
  <c r="A2406" i="15"/>
  <c r="A2405" i="15"/>
  <c r="A2404" i="15"/>
  <c r="A2403" i="15"/>
  <c r="A2402" i="15"/>
  <c r="A2401" i="15"/>
  <c r="A2400" i="15"/>
  <c r="A2399" i="15"/>
  <c r="A2398" i="15"/>
  <c r="A2397" i="15"/>
  <c r="A2396" i="15"/>
  <c r="A2395" i="15"/>
  <c r="A2394" i="15"/>
  <c r="A2393" i="15"/>
  <c r="A2392" i="15"/>
  <c r="A2391" i="15"/>
  <c r="A2390" i="15"/>
  <c r="A2389" i="15"/>
  <c r="A2388" i="15"/>
  <c r="A2387" i="15"/>
  <c r="A2386" i="15"/>
  <c r="A2385" i="15"/>
  <c r="A2384" i="15"/>
  <c r="A2383" i="15"/>
  <c r="A2382" i="15"/>
  <c r="A2381" i="15"/>
  <c r="A2380" i="15"/>
  <c r="A2379" i="15"/>
  <c r="A2378" i="15"/>
  <c r="A2377" i="15"/>
  <c r="A2376" i="15"/>
  <c r="A2375" i="15"/>
  <c r="A2374" i="15"/>
  <c r="A2373" i="15"/>
  <c r="A2372" i="15"/>
  <c r="A2371" i="15"/>
  <c r="A2370" i="15"/>
  <c r="A2369" i="15"/>
  <c r="A2368" i="15"/>
  <c r="A2367" i="15"/>
  <c r="A2366" i="15"/>
  <c r="A2365" i="15"/>
  <c r="A2364" i="15"/>
  <c r="A2363" i="15"/>
  <c r="A2362" i="15"/>
  <c r="A2361" i="15"/>
  <c r="A2360" i="15"/>
  <c r="A2359" i="15"/>
  <c r="A2358" i="15"/>
  <c r="A2357" i="15"/>
  <c r="A2356" i="15"/>
  <c r="A2355" i="15"/>
  <c r="A2354" i="15"/>
  <c r="A2353" i="15"/>
  <c r="A2352" i="15"/>
  <c r="A2351" i="15"/>
  <c r="A2350" i="15"/>
  <c r="A2349" i="15"/>
  <c r="A2348" i="15"/>
  <c r="A2347" i="15"/>
  <c r="A2346" i="15"/>
  <c r="A2345" i="15"/>
  <c r="A2344" i="15"/>
  <c r="A2343" i="15"/>
  <c r="A2342" i="15"/>
  <c r="A2341" i="15"/>
  <c r="A2340" i="15"/>
  <c r="A2339" i="15"/>
  <c r="A2338" i="15"/>
  <c r="A2337" i="15"/>
  <c r="A2336" i="15"/>
  <c r="A2335" i="15"/>
  <c r="A2334" i="15"/>
  <c r="A2333" i="15"/>
  <c r="A2332" i="15"/>
  <c r="A2331" i="15"/>
  <c r="A2330" i="15"/>
  <c r="A2329" i="15"/>
  <c r="A2328" i="15"/>
  <c r="A2327" i="15"/>
  <c r="A2326" i="15"/>
  <c r="A2325" i="15"/>
  <c r="A2324" i="15"/>
  <c r="A2323" i="15"/>
  <c r="A2322" i="15"/>
  <c r="A2321" i="15"/>
  <c r="A2320" i="15"/>
  <c r="A2319" i="15"/>
  <c r="A2318" i="15"/>
  <c r="A2317" i="15"/>
  <c r="A2316" i="15"/>
  <c r="A2315" i="15"/>
  <c r="A2314" i="15"/>
  <c r="A2313" i="15"/>
  <c r="A2312" i="15"/>
  <c r="A2311" i="15"/>
  <c r="A2310" i="15"/>
  <c r="A2309" i="15"/>
  <c r="A2308" i="15"/>
  <c r="A2307" i="15"/>
  <c r="A2306" i="15"/>
  <c r="A2305" i="15"/>
  <c r="A2304" i="15"/>
  <c r="A2303" i="15"/>
  <c r="A2302" i="15"/>
  <c r="A2301" i="15"/>
  <c r="A2300" i="15"/>
  <c r="A2299" i="15"/>
  <c r="A2298" i="15"/>
  <c r="A2297" i="15"/>
  <c r="A2296" i="15"/>
  <c r="A2295" i="15"/>
  <c r="A2294" i="15"/>
  <c r="A2293" i="15"/>
  <c r="A2292" i="15"/>
  <c r="A2291" i="15"/>
  <c r="A2290" i="15"/>
  <c r="A2289" i="15"/>
  <c r="A2288" i="15"/>
  <c r="A2287" i="15"/>
  <c r="A2286" i="15"/>
  <c r="A2285" i="15"/>
  <c r="A2284" i="15"/>
  <c r="A2283" i="15"/>
  <c r="A2282" i="15"/>
  <c r="A2281" i="15"/>
  <c r="A2280" i="15"/>
  <c r="A2279" i="15"/>
  <c r="A2278" i="15"/>
  <c r="A2277" i="15"/>
  <c r="A2276" i="15"/>
  <c r="A2275" i="15"/>
  <c r="A2274" i="15"/>
  <c r="A2273" i="15"/>
  <c r="A2272" i="15"/>
  <c r="A2271" i="15"/>
  <c r="A2270" i="15"/>
  <c r="A2269" i="15"/>
  <c r="A2268" i="15"/>
  <c r="A2267" i="15"/>
  <c r="A2266" i="15"/>
  <c r="A2265" i="15"/>
  <c r="A2264" i="15"/>
  <c r="A2263" i="15"/>
  <c r="A2262" i="15"/>
  <c r="A2261" i="15"/>
  <c r="A2260" i="15"/>
  <c r="A2259" i="15"/>
  <c r="A2258" i="15"/>
  <c r="A2257" i="15"/>
  <c r="A2256" i="15"/>
  <c r="A2255" i="15"/>
  <c r="A2254" i="15"/>
  <c r="A2253" i="15"/>
  <c r="A2252" i="15"/>
  <c r="A2251" i="15"/>
  <c r="A2250" i="15"/>
  <c r="A2249" i="15"/>
  <c r="A2248" i="15"/>
  <c r="A2247" i="15"/>
  <c r="A2246" i="15"/>
  <c r="A2245" i="15"/>
  <c r="A2244" i="15"/>
  <c r="A2243" i="15"/>
  <c r="A2242" i="15"/>
  <c r="A2241" i="15"/>
  <c r="A2240" i="15"/>
  <c r="A2239" i="15"/>
  <c r="A2238" i="15"/>
  <c r="A2237" i="15"/>
  <c r="A2236" i="15"/>
  <c r="A2235" i="15"/>
  <c r="A2234" i="15"/>
  <c r="A2233" i="15"/>
  <c r="A2232" i="15"/>
  <c r="A2231" i="15"/>
  <c r="A2230" i="15"/>
  <c r="A2229" i="15"/>
  <c r="A2228" i="15"/>
  <c r="A2227" i="15"/>
  <c r="A2226" i="15"/>
  <c r="A2225" i="15"/>
  <c r="A2224" i="15"/>
  <c r="A2223" i="15"/>
  <c r="A2222" i="15"/>
  <c r="A2221" i="15"/>
  <c r="A2220" i="15"/>
  <c r="A2219" i="15"/>
  <c r="A2218" i="15"/>
  <c r="A2217" i="15"/>
  <c r="A2216" i="15"/>
  <c r="A2215" i="15"/>
  <c r="A2214" i="15"/>
  <c r="A2213" i="15"/>
  <c r="A2212" i="15"/>
  <c r="A2211" i="15"/>
  <c r="A2210" i="15"/>
  <c r="A2209" i="15"/>
  <c r="A2208" i="15"/>
  <c r="A2207" i="15"/>
  <c r="A2206" i="15"/>
  <c r="A2205" i="15"/>
  <c r="A2204" i="15"/>
  <c r="A2203" i="15"/>
  <c r="A2202" i="15"/>
  <c r="A2201" i="15"/>
  <c r="A2200" i="15"/>
  <c r="A2199" i="15"/>
  <c r="A2198" i="15"/>
  <c r="A2197" i="15"/>
  <c r="A2196" i="15"/>
  <c r="A2195" i="15"/>
  <c r="A2194" i="15"/>
  <c r="A2193" i="15"/>
  <c r="A2192" i="15"/>
  <c r="A2191" i="15"/>
  <c r="A2190" i="15"/>
  <c r="A2189" i="15"/>
  <c r="A2188" i="15"/>
  <c r="A2187" i="15"/>
  <c r="A2186" i="15"/>
  <c r="A2185" i="15"/>
  <c r="A2184" i="15"/>
  <c r="A2183" i="15"/>
  <c r="A2182" i="15"/>
  <c r="A2181" i="15"/>
  <c r="A2180" i="15"/>
  <c r="A2179" i="15"/>
  <c r="A2178" i="15"/>
  <c r="A2177" i="15"/>
  <c r="A2176" i="15"/>
  <c r="A2175" i="15"/>
  <c r="A2174" i="15"/>
  <c r="A2173" i="15"/>
  <c r="A2172" i="15"/>
  <c r="A2171" i="15"/>
  <c r="A2170" i="15"/>
  <c r="A2169" i="15"/>
  <c r="A2168" i="15"/>
  <c r="A2167" i="15"/>
  <c r="A2166" i="15"/>
  <c r="A2165" i="15"/>
  <c r="A2164" i="15"/>
  <c r="A2163" i="15"/>
  <c r="A2162" i="15"/>
  <c r="A2161" i="15"/>
  <c r="A2160" i="15"/>
  <c r="A2159" i="15"/>
  <c r="A2158" i="15"/>
  <c r="A2157" i="15"/>
  <c r="A2156" i="15"/>
  <c r="A2155" i="15"/>
  <c r="A2154" i="15"/>
  <c r="A2153" i="15"/>
  <c r="A2152" i="15"/>
  <c r="A2151" i="15"/>
  <c r="A2150" i="15"/>
  <c r="A2149" i="15"/>
  <c r="A2148" i="15"/>
  <c r="A2147" i="15"/>
  <c r="A2146" i="15"/>
  <c r="A2145" i="15"/>
  <c r="A2144" i="15"/>
  <c r="A2143" i="15"/>
  <c r="A2142" i="15"/>
  <c r="A2141" i="15"/>
  <c r="A2140" i="15"/>
  <c r="A2139" i="15"/>
  <c r="A2138" i="15"/>
  <c r="A2137" i="15"/>
  <c r="A2136" i="15"/>
  <c r="A2135" i="15"/>
  <c r="A2134" i="15"/>
  <c r="A2133" i="15"/>
  <c r="A2132" i="15"/>
  <c r="A2131" i="15"/>
  <c r="A2130" i="15"/>
  <c r="A2129" i="15"/>
  <c r="A2128" i="15"/>
  <c r="A2127" i="15"/>
  <c r="A2126" i="15"/>
  <c r="A2125" i="15"/>
  <c r="A2124" i="15"/>
  <c r="A2123" i="15"/>
  <c r="A2122" i="15"/>
  <c r="A2121" i="15"/>
  <c r="A2120" i="15"/>
  <c r="A2119" i="15"/>
  <c r="A2118" i="15"/>
  <c r="A2117" i="15"/>
  <c r="A2116" i="15"/>
  <c r="A2115" i="15"/>
  <c r="A2114" i="15"/>
  <c r="A2113" i="15"/>
  <c r="A2112" i="15"/>
  <c r="A2111" i="15"/>
  <c r="A2110" i="15"/>
  <c r="A2109" i="15"/>
  <c r="A2108" i="15"/>
  <c r="A2107" i="15"/>
  <c r="A2106" i="15"/>
  <c r="A2105" i="15"/>
  <c r="A2104" i="15"/>
  <c r="A2103" i="15"/>
  <c r="A2102" i="15"/>
  <c r="A2101" i="15"/>
  <c r="A2100" i="15"/>
  <c r="A2099" i="15"/>
  <c r="A2098" i="15"/>
  <c r="A2097" i="15"/>
  <c r="A2096" i="15"/>
  <c r="A2095" i="15"/>
  <c r="A2094" i="15"/>
  <c r="A2093" i="15"/>
  <c r="A2092" i="15"/>
  <c r="A2091" i="15"/>
  <c r="A2090" i="15"/>
  <c r="A2089" i="15"/>
  <c r="A2088" i="15"/>
  <c r="A2087" i="15"/>
  <c r="A2086" i="15"/>
  <c r="A2085" i="15"/>
  <c r="A2084" i="15"/>
  <c r="A2083" i="15"/>
  <c r="A2082" i="15"/>
  <c r="A2081" i="15"/>
  <c r="A2080" i="15"/>
  <c r="A2079" i="15"/>
  <c r="A2078" i="15"/>
  <c r="A2077" i="15"/>
  <c r="A2076" i="15"/>
  <c r="A2075" i="15"/>
  <c r="A2074" i="15"/>
  <c r="A2073" i="15"/>
  <c r="A2072" i="15"/>
  <c r="A2071" i="15"/>
  <c r="A2070" i="15"/>
  <c r="A2069" i="15"/>
  <c r="A2068" i="15"/>
  <c r="A2067" i="15"/>
  <c r="A2066" i="15"/>
  <c r="A2065" i="15"/>
  <c r="A2064" i="15"/>
  <c r="A2063" i="15"/>
  <c r="A2062" i="15"/>
  <c r="A2061" i="15"/>
  <c r="A2060" i="15"/>
  <c r="A2059" i="15"/>
  <c r="A2058" i="15"/>
  <c r="A2057" i="15"/>
  <c r="A2056" i="15"/>
  <c r="A2055" i="15"/>
  <c r="A2054" i="15"/>
  <c r="A2053" i="15"/>
  <c r="A2052" i="15"/>
  <c r="A2051" i="15"/>
  <c r="A2050" i="15"/>
  <c r="A2049" i="15"/>
  <c r="A2048" i="15"/>
  <c r="A2047" i="15"/>
  <c r="A2046" i="15"/>
  <c r="A2045" i="15"/>
  <c r="A2044" i="15"/>
  <c r="A2043" i="15"/>
  <c r="A2042" i="15"/>
  <c r="A2041" i="15"/>
  <c r="A2040" i="15"/>
  <c r="A2039" i="15"/>
  <c r="A2038" i="15"/>
  <c r="A2037" i="15"/>
  <c r="A2036" i="15"/>
  <c r="A2035" i="15"/>
  <c r="A2034" i="15"/>
  <c r="A2033" i="15"/>
  <c r="A2032" i="15"/>
  <c r="A2031" i="15"/>
  <c r="A2030" i="15"/>
  <c r="A2029" i="15"/>
  <c r="A2028" i="15"/>
  <c r="A2027" i="15"/>
  <c r="A2026" i="15"/>
  <c r="A2025" i="15"/>
  <c r="A2024" i="15"/>
  <c r="A2023" i="15"/>
  <c r="A2022" i="15"/>
  <c r="A2021" i="15"/>
  <c r="A2020" i="15"/>
  <c r="A2019" i="15"/>
  <c r="A2018" i="15"/>
  <c r="A2017" i="15"/>
  <c r="A2016" i="15"/>
  <c r="A2015" i="15"/>
  <c r="A2014" i="15"/>
  <c r="A2013" i="15"/>
  <c r="A2012" i="15"/>
  <c r="A2011" i="15"/>
  <c r="A2010" i="15"/>
  <c r="A2009" i="15"/>
  <c r="A2008" i="15"/>
  <c r="A2007" i="15"/>
  <c r="A2006" i="15"/>
  <c r="A2005" i="15"/>
  <c r="A2004" i="15"/>
  <c r="A2003" i="15"/>
  <c r="A2002" i="15"/>
  <c r="A2001" i="15"/>
  <c r="A2000" i="15"/>
  <c r="A1999" i="15"/>
  <c r="A1998" i="15"/>
  <c r="A1997" i="15"/>
  <c r="A1996" i="15"/>
  <c r="A1995" i="15"/>
  <c r="A1994" i="15"/>
  <c r="A1993" i="15"/>
  <c r="A1992" i="15"/>
  <c r="A1991" i="15"/>
  <c r="A1990" i="15"/>
  <c r="A1989" i="15"/>
  <c r="A1988" i="15"/>
  <c r="A1987" i="15"/>
  <c r="A1986" i="15"/>
  <c r="A1985" i="15"/>
  <c r="A1984" i="15"/>
  <c r="A1983" i="15"/>
  <c r="A1982" i="15"/>
  <c r="A1981" i="15"/>
  <c r="A1980" i="15"/>
  <c r="A1979" i="15"/>
  <c r="A1978" i="15"/>
  <c r="A1977" i="15"/>
  <c r="A1976" i="15"/>
  <c r="A1975" i="15"/>
  <c r="A1974" i="15"/>
  <c r="A1973" i="15"/>
  <c r="A1972" i="15"/>
  <c r="A1971" i="15"/>
  <c r="A1970" i="15"/>
  <c r="A1969" i="15"/>
  <c r="A1968" i="15"/>
  <c r="A1967" i="15"/>
  <c r="A1966" i="15"/>
  <c r="A1965" i="15"/>
  <c r="A1964" i="15"/>
  <c r="A1963" i="15"/>
  <c r="A1962" i="15"/>
  <c r="A1961" i="15"/>
  <c r="A1960" i="15"/>
  <c r="A1959" i="15"/>
  <c r="A1958" i="15"/>
  <c r="A1957" i="15"/>
  <c r="A1956" i="15"/>
  <c r="A1955" i="15"/>
  <c r="A1954" i="15"/>
  <c r="A1953" i="15"/>
  <c r="A1952" i="15"/>
  <c r="A1951" i="15"/>
  <c r="A1950" i="15"/>
  <c r="A1949" i="15"/>
  <c r="A1948" i="15"/>
  <c r="A1947" i="15"/>
  <c r="A1946" i="15"/>
  <c r="A1945" i="15"/>
  <c r="A1944" i="15"/>
  <c r="A1943" i="15"/>
  <c r="A1942" i="15"/>
  <c r="A1941" i="15"/>
  <c r="A1940" i="15"/>
  <c r="A1939" i="15"/>
  <c r="A1938" i="15"/>
  <c r="A1937" i="15"/>
  <c r="A1936" i="15"/>
  <c r="A1935" i="15"/>
  <c r="A1934" i="15"/>
  <c r="A1933" i="15"/>
  <c r="A1932" i="15"/>
  <c r="A1931" i="15"/>
  <c r="A1930" i="15"/>
  <c r="A1929" i="15"/>
  <c r="A1928" i="15"/>
  <c r="A1927" i="15"/>
  <c r="A1926" i="15"/>
  <c r="A1925" i="15"/>
  <c r="A1924" i="15"/>
  <c r="A1923" i="15"/>
  <c r="A1922" i="15"/>
  <c r="A1921" i="15"/>
  <c r="A1920" i="15"/>
  <c r="A1919" i="15"/>
  <c r="A1918" i="15"/>
  <c r="A1917" i="15"/>
  <c r="A1916" i="15"/>
  <c r="A1915" i="15"/>
  <c r="A1914" i="15"/>
  <c r="A1913" i="15"/>
  <c r="A1912" i="15"/>
  <c r="A1911" i="15"/>
  <c r="A1910" i="15"/>
  <c r="A1909" i="15"/>
  <c r="A1908" i="15"/>
  <c r="A1907" i="15"/>
  <c r="A1906" i="15"/>
  <c r="A1905" i="15"/>
  <c r="A1904" i="15"/>
  <c r="A1903" i="15"/>
  <c r="A1902" i="15"/>
  <c r="A1901" i="15"/>
  <c r="A1900" i="15"/>
  <c r="A1899" i="15"/>
  <c r="A1898" i="15"/>
  <c r="A1897" i="15"/>
  <c r="A1896" i="15"/>
  <c r="A1895" i="15"/>
  <c r="A1894" i="15"/>
  <c r="A1893" i="15"/>
  <c r="A1892" i="15"/>
  <c r="A1891" i="15"/>
  <c r="A1890" i="15"/>
  <c r="A1889" i="15"/>
  <c r="A1888" i="15"/>
  <c r="A1887" i="15"/>
  <c r="A1886" i="15"/>
  <c r="A1885" i="15"/>
  <c r="A1884" i="15"/>
  <c r="A1883" i="15"/>
  <c r="A1882" i="15"/>
  <c r="A1881" i="15"/>
  <c r="A1880" i="15"/>
  <c r="A1879" i="15"/>
  <c r="A1878" i="15"/>
  <c r="A1877" i="15"/>
  <c r="A1876" i="15"/>
  <c r="A1875" i="15"/>
  <c r="A1874" i="15"/>
  <c r="A1873" i="15"/>
  <c r="A1872" i="15"/>
  <c r="A1871" i="15"/>
  <c r="A1870" i="15"/>
  <c r="A1869" i="15"/>
  <c r="A1868" i="15"/>
  <c r="A1867" i="15"/>
  <c r="A1866" i="15"/>
  <c r="A1865" i="15"/>
  <c r="A1864" i="15"/>
  <c r="A1863" i="15"/>
  <c r="A1862" i="15"/>
  <c r="A1861" i="15"/>
  <c r="A1860" i="15"/>
  <c r="A1859" i="15"/>
  <c r="A1858" i="15"/>
  <c r="A1857" i="15"/>
  <c r="A1856" i="15"/>
  <c r="A1855" i="15"/>
  <c r="A1854" i="15"/>
  <c r="A1853" i="15"/>
  <c r="A1852" i="15"/>
  <c r="A1851" i="15"/>
  <c r="A1850" i="15"/>
  <c r="A1849" i="15"/>
  <c r="A1848" i="15"/>
  <c r="A1847" i="15"/>
  <c r="A1846" i="15"/>
  <c r="A1845" i="15"/>
  <c r="A1844" i="15"/>
  <c r="A1843" i="15"/>
  <c r="A1842" i="15"/>
  <c r="A1841" i="15"/>
  <c r="A1840" i="15"/>
  <c r="A1839" i="15"/>
  <c r="A1838" i="15"/>
  <c r="A1837" i="15"/>
  <c r="A1836" i="15"/>
  <c r="A1835" i="15"/>
  <c r="A1834" i="15"/>
  <c r="A1833" i="15"/>
  <c r="A1832" i="15"/>
  <c r="A1831" i="15"/>
  <c r="A1830" i="15"/>
  <c r="A1829" i="15"/>
  <c r="A1828" i="15"/>
  <c r="A1827" i="15"/>
  <c r="A1826" i="15"/>
  <c r="A1825" i="15"/>
  <c r="A1824" i="15"/>
  <c r="A1823" i="15"/>
  <c r="A1822" i="15"/>
  <c r="A1821" i="15"/>
  <c r="A1820" i="15"/>
  <c r="A1819" i="15"/>
  <c r="A1818" i="15"/>
  <c r="A1817" i="15"/>
  <c r="A1816" i="15"/>
  <c r="A1815" i="15"/>
  <c r="A1814" i="15"/>
  <c r="A1813" i="15"/>
  <c r="A1812" i="15"/>
  <c r="A1811" i="15"/>
  <c r="A1810" i="15"/>
  <c r="A1809" i="15"/>
  <c r="A1808" i="15"/>
  <c r="A1807" i="15"/>
  <c r="A1806" i="15"/>
  <c r="A1805" i="15"/>
  <c r="A1804" i="15"/>
  <c r="A1803" i="15"/>
  <c r="A1802" i="15"/>
  <c r="A1801" i="15"/>
  <c r="A1800" i="15"/>
  <c r="A1799" i="15"/>
  <c r="A1798" i="15"/>
  <c r="A1797" i="15"/>
  <c r="A1796" i="15"/>
  <c r="A1795" i="15"/>
  <c r="A1794" i="15"/>
  <c r="A1793" i="15"/>
  <c r="A1792" i="15"/>
  <c r="A1791" i="15"/>
  <c r="A1790" i="15"/>
  <c r="A1789" i="15"/>
  <c r="A1788" i="15"/>
  <c r="A1787" i="15"/>
  <c r="A1786" i="15"/>
  <c r="A1785" i="15"/>
  <c r="A1784" i="15"/>
  <c r="A1783" i="15"/>
  <c r="A1782" i="15"/>
  <c r="A1781" i="15"/>
  <c r="A1780" i="15"/>
  <c r="A1779" i="15"/>
  <c r="A1778" i="15"/>
  <c r="A1777" i="15"/>
  <c r="A1776" i="15"/>
  <c r="A1775" i="15"/>
  <c r="A1774" i="15"/>
  <c r="A1773" i="15"/>
  <c r="A1772" i="15"/>
  <c r="A1771" i="15"/>
  <c r="A1770" i="15"/>
  <c r="A1769" i="15"/>
  <c r="A1768" i="15"/>
  <c r="A1767" i="15"/>
  <c r="A1766" i="15"/>
  <c r="A1765" i="15"/>
  <c r="A1764" i="15"/>
  <c r="A1763" i="15"/>
  <c r="A1762" i="15"/>
  <c r="A1761" i="15"/>
  <c r="A1760" i="15"/>
  <c r="A1759" i="15"/>
  <c r="A1758" i="15"/>
  <c r="A1757" i="15"/>
  <c r="A1756" i="15"/>
  <c r="A1755" i="15"/>
  <c r="A1754" i="15"/>
  <c r="A1753" i="15"/>
  <c r="A1752" i="15"/>
  <c r="A1751" i="15"/>
  <c r="A1750" i="15"/>
  <c r="A1749" i="15"/>
  <c r="A1748" i="15"/>
  <c r="A1747" i="15"/>
  <c r="A1746" i="15"/>
  <c r="A1745" i="15"/>
  <c r="A1744" i="15"/>
  <c r="A1743" i="15"/>
  <c r="A1742" i="15"/>
  <c r="A1741" i="15"/>
  <c r="A1740" i="15"/>
  <c r="A1739" i="15"/>
  <c r="A1738" i="15"/>
  <c r="A1737" i="15"/>
  <c r="A1736" i="15"/>
  <c r="A1735" i="15"/>
  <c r="A1734" i="15"/>
  <c r="A1733" i="15"/>
  <c r="A1732" i="15"/>
  <c r="A1731" i="15"/>
  <c r="A1730" i="15"/>
  <c r="A1729" i="15"/>
  <c r="A1728" i="15"/>
  <c r="A1727" i="15"/>
  <c r="A1726" i="15"/>
  <c r="A1725" i="15"/>
  <c r="A1724" i="15"/>
  <c r="A1723" i="15"/>
  <c r="A1722" i="15"/>
  <c r="A1721" i="15"/>
  <c r="A1720" i="15"/>
  <c r="A1719" i="15"/>
  <c r="A1718" i="15"/>
  <c r="A1717" i="15"/>
  <c r="A1716" i="15"/>
  <c r="A1715" i="15"/>
  <c r="A1714" i="15"/>
  <c r="A1713" i="15"/>
  <c r="A1712" i="15"/>
  <c r="A1711" i="15"/>
  <c r="A1710" i="15"/>
  <c r="A1709" i="15"/>
  <c r="A1708" i="15"/>
  <c r="A1707" i="15"/>
  <c r="A1706" i="15"/>
  <c r="A1705" i="15"/>
  <c r="A1704" i="15"/>
  <c r="A1703" i="15"/>
  <c r="A1702" i="15"/>
  <c r="A1701" i="15"/>
  <c r="A1700" i="15"/>
  <c r="A1699" i="15"/>
  <c r="A1698" i="15"/>
  <c r="A1697" i="15"/>
  <c r="A1696" i="15"/>
  <c r="A1695" i="15"/>
  <c r="A1694" i="15"/>
  <c r="A1693" i="15"/>
  <c r="A1692" i="15"/>
  <c r="A1691" i="15"/>
  <c r="A1690" i="15"/>
  <c r="A1689" i="15"/>
  <c r="A1688" i="15"/>
  <c r="A1687" i="15"/>
  <c r="A1686" i="15"/>
  <c r="A1685" i="15"/>
  <c r="A1684" i="15"/>
  <c r="A1683" i="15"/>
  <c r="A1682" i="15"/>
  <c r="A1681" i="15"/>
  <c r="A1680" i="15"/>
  <c r="A1679" i="15"/>
  <c r="A1678" i="15"/>
  <c r="A1677" i="15"/>
  <c r="A1676" i="15"/>
  <c r="A1675" i="15"/>
  <c r="A1674" i="15"/>
  <c r="A1673" i="15"/>
  <c r="A1672" i="15"/>
  <c r="A1671" i="15"/>
  <c r="A1670" i="15"/>
  <c r="A1669" i="15"/>
  <c r="A1668" i="15"/>
  <c r="A1667" i="15"/>
  <c r="A1666" i="15"/>
  <c r="A1665" i="15"/>
  <c r="A1664" i="15"/>
  <c r="A1663" i="15"/>
  <c r="A1662" i="15"/>
  <c r="A1661" i="15"/>
  <c r="A1660" i="15"/>
  <c r="A1659" i="15"/>
  <c r="A1658" i="15"/>
  <c r="A1657" i="15"/>
  <c r="A1656" i="15"/>
  <c r="A1655" i="15"/>
  <c r="A1654" i="15"/>
  <c r="A1653" i="15"/>
  <c r="A1652" i="15"/>
  <c r="A1651" i="15"/>
  <c r="A1650" i="15"/>
  <c r="A1649" i="15"/>
  <c r="A1648" i="15"/>
  <c r="A1647" i="15"/>
  <c r="A1646" i="15"/>
  <c r="A1645" i="15"/>
  <c r="A1644" i="15"/>
  <c r="A1643" i="15"/>
  <c r="A1642" i="15"/>
  <c r="A1641" i="15"/>
  <c r="A1640" i="15"/>
  <c r="A1639" i="15"/>
  <c r="A1638" i="15"/>
  <c r="A1637" i="15"/>
  <c r="A1636" i="15"/>
  <c r="A1635" i="15"/>
  <c r="A1634" i="15"/>
  <c r="A1633" i="15"/>
  <c r="A1632" i="15"/>
  <c r="A1631" i="15"/>
  <c r="A1630" i="15"/>
  <c r="A1629" i="15"/>
  <c r="A1628" i="15"/>
  <c r="A1627" i="15"/>
  <c r="A1626" i="15"/>
  <c r="A1625" i="15"/>
  <c r="A1624" i="15"/>
  <c r="A1623" i="15"/>
  <c r="A1622" i="15"/>
  <c r="A1621" i="15"/>
  <c r="A1620" i="15"/>
  <c r="A1619" i="15"/>
  <c r="A1618" i="15"/>
  <c r="A1617" i="15"/>
  <c r="A1616" i="15"/>
  <c r="A1615" i="15"/>
  <c r="A1614" i="15"/>
  <c r="A1613" i="15"/>
  <c r="A1612" i="15"/>
  <c r="A1611" i="15"/>
  <c r="A1610" i="15"/>
  <c r="A1609" i="15"/>
  <c r="A1608" i="15"/>
  <c r="A1607" i="15"/>
  <c r="A1606" i="15"/>
  <c r="A1605" i="15"/>
  <c r="A1604" i="15"/>
  <c r="A1603" i="15"/>
  <c r="A1602" i="15"/>
  <c r="A1601" i="15"/>
  <c r="A1600" i="15"/>
  <c r="A1599" i="15"/>
  <c r="A1598" i="15"/>
  <c r="A1597" i="15"/>
  <c r="A1596" i="15"/>
  <c r="A1595" i="15"/>
  <c r="A1594" i="15"/>
  <c r="A1593" i="15"/>
  <c r="A1592" i="15"/>
  <c r="A1591" i="15"/>
  <c r="A1590" i="15"/>
  <c r="A1589" i="15"/>
  <c r="A1588" i="15"/>
  <c r="A1587" i="15"/>
  <c r="A1586" i="15"/>
  <c r="A1585" i="15"/>
  <c r="A1584" i="15"/>
  <c r="A1583" i="15"/>
  <c r="A1582" i="15"/>
  <c r="A1581" i="15"/>
  <c r="A1580" i="15"/>
  <c r="A1579" i="15"/>
  <c r="A1578" i="15"/>
  <c r="A1577" i="15"/>
  <c r="A1576" i="15"/>
  <c r="A1575" i="15"/>
  <c r="A1574" i="15"/>
  <c r="A1573" i="15"/>
  <c r="A1572" i="15"/>
  <c r="A1571" i="15"/>
  <c r="A1570" i="15"/>
  <c r="A1569" i="15"/>
  <c r="A1568" i="15"/>
  <c r="A1567" i="15"/>
  <c r="A1566" i="15"/>
  <c r="A1565" i="15"/>
  <c r="A1564" i="15"/>
  <c r="A1563" i="15"/>
  <c r="A1562" i="15"/>
  <c r="A1561" i="15"/>
  <c r="A1560" i="15"/>
  <c r="A1559" i="15"/>
  <c r="A1558" i="15"/>
  <c r="A1557" i="15"/>
  <c r="A1556" i="15"/>
  <c r="A1555" i="15"/>
  <c r="A1554" i="15"/>
  <c r="A1553" i="15"/>
  <c r="A1552" i="15"/>
  <c r="A1551" i="15"/>
  <c r="A1550" i="15"/>
  <c r="A1549" i="15"/>
  <c r="A1548" i="15"/>
  <c r="A1547" i="15"/>
  <c r="A1546" i="15"/>
  <c r="A1545" i="15"/>
  <c r="A1544" i="15"/>
  <c r="A1543" i="15"/>
  <c r="A1542" i="15"/>
  <c r="A1541" i="15"/>
  <c r="A1540" i="15"/>
  <c r="A1539" i="15"/>
  <c r="A1538" i="15"/>
  <c r="A1537" i="15"/>
  <c r="A1536" i="15"/>
  <c r="A1535" i="15"/>
  <c r="A1534" i="15"/>
  <c r="A1533" i="15"/>
  <c r="A1532" i="15"/>
  <c r="A1531" i="15"/>
  <c r="A1530" i="15"/>
  <c r="A1529" i="15"/>
  <c r="A1528" i="15"/>
  <c r="A1527" i="15"/>
  <c r="A1526" i="15"/>
  <c r="A1525" i="15"/>
  <c r="A1524" i="15"/>
  <c r="A1523" i="15"/>
  <c r="A1522" i="15"/>
  <c r="A1521" i="15"/>
  <c r="A1520" i="15"/>
  <c r="A1519" i="15"/>
  <c r="A1518" i="15"/>
  <c r="A1517" i="15"/>
  <c r="A1516" i="15"/>
  <c r="A1515" i="15"/>
  <c r="A1514" i="15"/>
  <c r="A1513" i="15"/>
  <c r="A1512" i="15"/>
  <c r="A1511" i="15"/>
  <c r="A1510" i="15"/>
  <c r="A1509" i="15"/>
  <c r="A1508" i="15"/>
  <c r="A1507" i="15"/>
  <c r="A1506" i="15"/>
  <c r="A1505" i="15"/>
  <c r="A1504" i="15"/>
  <c r="A1503" i="15"/>
  <c r="A1502" i="15"/>
  <c r="A1501" i="15"/>
  <c r="A1500" i="15"/>
  <c r="A1499" i="15"/>
  <c r="A1498" i="15"/>
  <c r="A1497" i="15"/>
  <c r="A1496" i="15"/>
  <c r="A1495" i="15"/>
  <c r="A1494" i="15"/>
  <c r="A1493" i="15"/>
  <c r="A1492" i="15"/>
  <c r="A1491" i="15"/>
  <c r="A1490" i="15"/>
  <c r="A1489" i="15"/>
  <c r="A1488" i="15"/>
  <c r="A1487" i="15"/>
  <c r="A1486" i="15"/>
  <c r="A1485" i="15"/>
  <c r="A1484" i="15"/>
  <c r="A1483" i="15"/>
  <c r="A1482" i="15"/>
  <c r="A1481" i="15"/>
  <c r="A1480" i="15"/>
  <c r="A1479" i="15"/>
  <c r="A1478" i="15"/>
  <c r="A1477" i="15"/>
  <c r="A1476" i="15"/>
  <c r="A1475" i="15"/>
  <c r="A1474" i="15"/>
  <c r="A1473" i="15"/>
  <c r="A1472" i="15"/>
  <c r="A1471" i="15"/>
  <c r="A1470" i="15"/>
  <c r="A1469" i="15"/>
  <c r="A1468" i="15"/>
  <c r="A1467" i="15"/>
  <c r="A1466" i="15"/>
  <c r="A1465" i="15"/>
  <c r="A1464" i="15"/>
  <c r="A1463" i="15"/>
  <c r="A1462" i="15"/>
  <c r="A1461" i="15"/>
  <c r="A1460" i="15"/>
  <c r="A1459" i="15"/>
  <c r="A1458" i="15"/>
  <c r="A1457" i="15"/>
  <c r="A1456" i="15"/>
  <c r="A1455" i="15"/>
  <c r="A1454" i="15"/>
  <c r="A1453" i="15"/>
  <c r="A1452" i="15"/>
  <c r="A1451" i="15"/>
  <c r="A1450" i="15"/>
  <c r="A1449" i="15"/>
  <c r="A1448" i="15"/>
  <c r="A1447" i="15"/>
  <c r="A1446" i="15"/>
  <c r="A1445" i="15"/>
  <c r="A1444" i="15"/>
  <c r="A1443" i="15"/>
  <c r="A1442" i="15"/>
  <c r="A1441" i="15"/>
  <c r="A1440" i="15"/>
  <c r="A1439" i="15"/>
  <c r="A1438" i="15"/>
  <c r="A1437" i="15"/>
  <c r="A1436" i="15"/>
  <c r="A1435" i="15"/>
  <c r="A1434" i="15"/>
  <c r="A1433" i="15"/>
  <c r="A1432" i="15"/>
  <c r="A1431" i="15"/>
  <c r="A1430" i="15"/>
  <c r="A1429" i="15"/>
  <c r="A1428" i="15"/>
  <c r="A1427" i="15"/>
  <c r="A1426" i="15"/>
  <c r="A1425" i="15"/>
  <c r="A1424" i="15"/>
  <c r="A1423" i="15"/>
  <c r="A1422" i="15"/>
  <c r="A1421" i="15"/>
  <c r="A1420" i="15"/>
  <c r="A1419" i="15"/>
  <c r="A1418" i="15"/>
  <c r="A1417" i="15"/>
  <c r="A1416" i="15"/>
  <c r="A1415" i="15"/>
  <c r="A1414" i="15"/>
  <c r="A1413" i="15"/>
  <c r="A1412" i="15"/>
  <c r="A1411" i="15"/>
  <c r="A1410" i="15"/>
  <c r="A1409" i="15"/>
  <c r="A1408" i="15"/>
  <c r="A1407" i="15"/>
  <c r="A1406" i="15"/>
  <c r="A1405" i="15"/>
  <c r="A1404" i="15"/>
  <c r="A1403" i="15"/>
  <c r="A1402" i="15"/>
  <c r="A1401" i="15"/>
  <c r="A1400" i="15"/>
  <c r="A1399" i="15"/>
  <c r="A1398" i="15"/>
  <c r="A1397" i="15"/>
  <c r="A1396" i="15"/>
  <c r="A1395" i="15"/>
  <c r="A1394" i="15"/>
  <c r="A1393" i="15"/>
  <c r="A1392" i="15"/>
  <c r="A1391" i="15"/>
  <c r="A1390" i="15"/>
  <c r="A1389" i="15"/>
  <c r="A1388" i="15"/>
  <c r="A1387" i="15"/>
  <c r="A1386" i="15"/>
  <c r="A1385" i="15"/>
  <c r="A1384" i="15"/>
  <c r="A1383" i="15"/>
  <c r="A1382" i="15"/>
  <c r="A1381" i="15"/>
  <c r="A1380" i="15"/>
  <c r="A1379" i="15"/>
  <c r="A1378" i="15"/>
  <c r="A1377" i="15"/>
  <c r="A1376" i="15"/>
  <c r="A1375" i="15"/>
  <c r="A1374" i="15"/>
  <c r="A1373" i="15"/>
  <c r="A1372" i="15"/>
  <c r="A1371" i="15"/>
  <c r="A1370" i="15"/>
  <c r="A1369" i="15"/>
  <c r="A1368" i="15"/>
  <c r="A1367" i="15"/>
  <c r="A1366" i="15"/>
  <c r="A1365" i="15"/>
  <c r="A1364" i="15"/>
  <c r="A1363" i="15"/>
  <c r="A1362" i="15"/>
  <c r="A1361" i="15"/>
  <c r="A1360" i="15"/>
  <c r="A1359" i="15"/>
  <c r="A1358" i="15"/>
  <c r="A1357" i="15"/>
  <c r="A1356" i="15"/>
  <c r="A1355" i="15"/>
  <c r="A1354" i="15"/>
  <c r="A1353" i="15"/>
  <c r="A1352" i="15"/>
  <c r="A1351" i="15"/>
  <c r="A1350" i="15"/>
  <c r="A1349" i="15"/>
  <c r="A1348" i="15"/>
  <c r="A1347" i="15"/>
  <c r="A1346" i="15"/>
  <c r="A1345" i="15"/>
  <c r="A1344" i="15"/>
  <c r="A1343" i="15"/>
  <c r="A1342" i="15"/>
  <c r="A1341" i="15"/>
  <c r="A1340" i="15"/>
  <c r="A1339" i="15"/>
  <c r="A1338" i="15"/>
  <c r="A1337" i="15"/>
  <c r="A1336" i="15"/>
  <c r="A1335" i="15"/>
  <c r="A1334" i="15"/>
  <c r="A1333" i="15"/>
  <c r="A1332" i="15"/>
  <c r="A1331" i="15"/>
  <c r="A1330" i="15"/>
  <c r="A1329" i="15"/>
  <c r="A1328" i="15"/>
  <c r="A1327" i="15"/>
  <c r="A1326" i="15"/>
  <c r="A1325" i="15"/>
  <c r="A1324" i="15"/>
  <c r="A1323" i="15"/>
  <c r="A1322" i="15"/>
  <c r="A1321" i="15"/>
  <c r="A1320" i="15"/>
  <c r="A1319" i="15"/>
  <c r="A1318" i="15"/>
  <c r="A1317" i="15"/>
  <c r="A1316" i="15"/>
  <c r="A1315" i="15"/>
  <c r="A1314" i="15"/>
  <c r="A1313" i="15"/>
  <c r="A1312" i="15"/>
  <c r="A1311" i="15"/>
  <c r="A1310" i="15"/>
  <c r="A1309" i="15"/>
  <c r="A1308" i="15"/>
  <c r="A1307" i="15"/>
  <c r="A1306" i="15"/>
  <c r="A1305" i="15"/>
  <c r="A1304" i="15"/>
  <c r="A1303" i="15"/>
  <c r="A1302" i="15"/>
  <c r="A1301" i="15"/>
  <c r="A1300" i="15"/>
  <c r="A1299" i="15"/>
  <c r="A1298" i="15"/>
  <c r="A1297" i="15"/>
  <c r="A1296" i="15"/>
  <c r="A1295" i="15"/>
  <c r="A1294" i="15"/>
  <c r="A1293" i="15"/>
  <c r="A1292" i="15"/>
  <c r="A1291" i="15"/>
  <c r="A1290" i="15"/>
  <c r="A1289" i="15"/>
  <c r="A1288" i="15"/>
  <c r="A1287" i="15"/>
  <c r="A1286" i="15"/>
  <c r="A1285" i="15"/>
  <c r="A1284" i="15"/>
  <c r="A1283" i="15"/>
  <c r="A1282" i="15"/>
  <c r="A1281" i="15"/>
  <c r="A1280" i="15"/>
  <c r="A1279" i="15"/>
  <c r="A1278" i="15"/>
  <c r="A1277" i="15"/>
  <c r="A1276" i="15"/>
  <c r="A1275" i="15"/>
  <c r="A1274" i="15"/>
  <c r="A1273" i="15"/>
  <c r="A1272" i="15"/>
  <c r="A1271" i="15"/>
  <c r="A1270" i="15"/>
  <c r="A1269" i="15"/>
  <c r="A1268" i="15"/>
  <c r="A1267" i="15"/>
  <c r="A1266" i="15"/>
  <c r="A1265" i="15"/>
  <c r="A1264" i="15"/>
  <c r="A1263" i="15"/>
  <c r="A1262" i="15"/>
  <c r="A1261" i="15"/>
  <c r="A1260" i="15"/>
  <c r="A1259" i="15"/>
  <c r="A1258" i="15"/>
  <c r="A1257" i="15"/>
  <c r="A1256" i="15"/>
  <c r="A1255" i="15"/>
  <c r="A1254" i="15"/>
  <c r="A1253" i="15"/>
  <c r="A1252" i="15"/>
  <c r="A1251" i="15"/>
  <c r="A1250" i="15"/>
  <c r="A1249" i="15"/>
  <c r="A1248" i="15"/>
  <c r="A1247" i="15"/>
  <c r="A1246" i="15"/>
  <c r="A1245" i="15"/>
  <c r="A1244" i="15"/>
  <c r="A1243" i="15"/>
  <c r="A1242" i="15"/>
  <c r="A1241" i="15"/>
  <c r="A1240" i="15"/>
  <c r="A1239" i="15"/>
  <c r="A1238" i="15"/>
  <c r="A1237" i="15"/>
  <c r="A1236" i="15"/>
  <c r="A1235" i="15"/>
  <c r="A1234" i="15"/>
  <c r="A1233" i="15"/>
  <c r="A1232" i="15"/>
  <c r="A1231" i="15"/>
  <c r="A1230" i="15"/>
  <c r="A1229" i="15"/>
  <c r="A1228" i="15"/>
  <c r="A1227" i="15"/>
  <c r="A1226" i="15"/>
  <c r="A1225" i="15"/>
  <c r="A1224" i="15"/>
  <c r="A1223" i="15"/>
  <c r="A1222" i="15"/>
  <c r="A1221" i="15"/>
  <c r="A1220" i="15"/>
  <c r="A1219" i="15"/>
  <c r="A1218" i="15"/>
  <c r="A1217" i="15"/>
  <c r="A1216" i="15"/>
  <c r="A1215" i="15"/>
  <c r="A1214" i="15"/>
  <c r="A1213" i="15"/>
  <c r="A1212" i="15"/>
  <c r="A1211" i="15"/>
  <c r="A1210" i="15"/>
  <c r="A1209" i="15"/>
  <c r="A1208" i="15"/>
  <c r="A1207" i="15"/>
  <c r="A1206" i="15"/>
  <c r="A1205" i="15"/>
  <c r="A1204" i="15"/>
  <c r="A1203" i="15"/>
  <c r="A1202" i="15"/>
  <c r="A1201" i="15"/>
  <c r="A1200" i="15"/>
  <c r="A1199" i="15"/>
  <c r="A1198" i="15"/>
  <c r="A1197" i="15"/>
  <c r="A1196" i="15"/>
  <c r="A1195" i="15"/>
  <c r="A1194" i="15"/>
  <c r="A1193" i="15"/>
  <c r="A1192" i="15"/>
  <c r="A1191" i="15"/>
  <c r="A1190" i="15"/>
  <c r="A1189" i="15"/>
  <c r="A1188" i="15"/>
  <c r="A1187" i="15"/>
  <c r="A1186" i="15"/>
  <c r="A1185" i="15"/>
  <c r="A1184" i="15"/>
  <c r="A1183" i="15"/>
  <c r="A1182" i="15"/>
  <c r="A1181" i="15"/>
  <c r="A1180" i="15"/>
  <c r="A1179" i="15"/>
  <c r="A1178" i="15"/>
  <c r="A1177" i="15"/>
  <c r="A1176" i="15"/>
  <c r="A1175" i="15"/>
  <c r="A1174" i="15"/>
  <c r="A1173" i="15"/>
  <c r="A1172" i="15"/>
  <c r="A1171" i="15"/>
  <c r="A1170" i="15"/>
  <c r="A1169" i="15"/>
  <c r="A1168" i="15"/>
  <c r="A1167" i="15"/>
  <c r="A1166" i="15"/>
  <c r="A1165" i="15"/>
  <c r="A1164" i="15"/>
  <c r="A1163" i="15"/>
  <c r="A1162" i="15"/>
  <c r="A1161" i="15"/>
  <c r="A1160" i="15"/>
  <c r="A1159" i="15"/>
  <c r="A1158" i="15"/>
  <c r="A1157" i="15"/>
  <c r="A1156" i="15"/>
  <c r="A1155" i="15"/>
  <c r="A1154" i="15"/>
  <c r="A1153" i="15"/>
  <c r="A1152" i="15"/>
  <c r="A1151" i="15"/>
  <c r="A1150" i="15"/>
  <c r="A1149" i="15"/>
  <c r="A1148" i="15"/>
  <c r="A1147" i="15"/>
  <c r="A1146" i="15"/>
  <c r="A1145" i="15"/>
  <c r="A1144" i="15"/>
  <c r="A1143" i="15"/>
  <c r="A1142" i="15"/>
  <c r="A1141" i="15"/>
  <c r="A1140" i="15"/>
  <c r="A1139" i="15"/>
  <c r="A1138" i="15"/>
  <c r="A1137" i="15"/>
  <c r="A1136" i="15"/>
  <c r="A1135" i="15"/>
  <c r="A1134" i="15"/>
  <c r="A1133" i="15"/>
  <c r="A1132" i="15"/>
  <c r="A1131" i="15"/>
  <c r="A1130" i="15"/>
  <c r="A1129" i="15"/>
  <c r="A1128" i="15"/>
  <c r="A1127" i="15"/>
  <c r="A1126" i="15"/>
  <c r="A1125" i="15"/>
  <c r="A1124" i="15"/>
  <c r="A1123" i="15"/>
  <c r="A1122" i="15"/>
  <c r="A1121" i="15"/>
  <c r="A1120" i="15"/>
  <c r="A1119" i="15"/>
  <c r="A1118" i="15"/>
  <c r="A1117" i="15"/>
  <c r="A1116" i="15"/>
  <c r="A1115" i="15"/>
  <c r="A1114" i="15"/>
  <c r="A1113" i="15"/>
  <c r="A1112" i="15"/>
  <c r="A1111" i="15"/>
  <c r="A1110" i="15"/>
  <c r="A1109" i="15"/>
  <c r="A1108" i="15"/>
  <c r="A1107" i="15"/>
  <c r="A1106" i="15"/>
  <c r="A1105" i="15"/>
  <c r="A1104" i="15"/>
  <c r="A1103" i="15"/>
  <c r="A1102" i="15"/>
  <c r="A1101" i="15"/>
  <c r="A1100" i="15"/>
  <c r="A1099" i="15"/>
  <c r="A1098" i="15"/>
  <c r="A1097" i="15"/>
  <c r="A1096" i="15"/>
  <c r="A1095" i="15"/>
  <c r="A1094" i="15"/>
  <c r="A1093" i="15"/>
  <c r="A1092" i="15"/>
  <c r="A1091" i="15"/>
  <c r="A1090" i="15"/>
  <c r="A1089" i="15"/>
  <c r="A1088" i="15"/>
  <c r="A1087" i="15"/>
  <c r="A1086" i="15"/>
  <c r="A1085" i="15"/>
  <c r="A1084" i="15"/>
  <c r="A1083" i="15"/>
  <c r="A1082" i="15"/>
  <c r="A1081" i="15"/>
  <c r="A1080" i="15"/>
  <c r="A1079" i="15"/>
  <c r="A1078" i="15"/>
  <c r="A1077" i="15"/>
  <c r="A1076" i="15"/>
  <c r="A1075" i="15"/>
  <c r="A1074" i="15"/>
  <c r="A1073" i="15"/>
  <c r="A1072" i="15"/>
  <c r="A1071" i="15"/>
  <c r="A1070" i="15"/>
  <c r="A1069" i="15"/>
  <c r="A1068" i="15"/>
  <c r="A1067" i="15"/>
  <c r="A1066" i="15"/>
  <c r="A1065" i="15"/>
  <c r="A1064" i="15"/>
  <c r="A1063" i="15"/>
  <c r="A1062" i="15"/>
  <c r="A1061" i="15"/>
  <c r="A1060" i="15"/>
  <c r="A1059" i="15"/>
  <c r="A1058" i="15"/>
  <c r="A1057" i="15"/>
  <c r="A1056" i="15"/>
  <c r="A1055" i="15"/>
  <c r="A1054" i="15"/>
  <c r="A1053" i="15"/>
  <c r="A1052" i="15"/>
  <c r="A1051" i="15"/>
  <c r="A1050" i="15"/>
  <c r="A1049" i="15"/>
  <c r="A1048" i="15"/>
  <c r="A1047" i="15"/>
  <c r="A1046" i="15"/>
  <c r="A1045" i="15"/>
  <c r="A1044" i="15"/>
  <c r="A1043" i="15"/>
  <c r="A1042" i="15"/>
  <c r="A1041" i="15"/>
  <c r="A1040" i="15"/>
  <c r="A1039" i="15"/>
  <c r="A1038" i="15"/>
  <c r="A1037" i="15"/>
  <c r="A1036" i="15"/>
  <c r="A1035" i="15"/>
  <c r="A1034" i="15"/>
  <c r="A1033" i="15"/>
  <c r="A1032" i="15"/>
  <c r="A1031" i="15"/>
  <c r="A1030" i="15"/>
  <c r="A1029" i="15"/>
  <c r="A1028" i="15"/>
  <c r="A1027" i="15"/>
  <c r="A1026" i="15"/>
  <c r="A1025" i="15"/>
  <c r="A1024" i="15"/>
  <c r="A1023" i="15"/>
  <c r="A1022" i="15"/>
  <c r="A1021" i="15"/>
  <c r="A1020" i="15"/>
  <c r="A1019" i="15"/>
  <c r="A1018" i="15"/>
  <c r="A1017" i="15"/>
  <c r="A1016" i="15"/>
  <c r="A1015" i="15"/>
  <c r="A1014" i="15"/>
  <c r="A1013" i="15"/>
  <c r="A1012" i="15"/>
  <c r="A1011" i="15"/>
  <c r="A1010" i="15"/>
  <c r="A1009" i="15"/>
  <c r="A1008" i="15"/>
  <c r="A1007" i="15"/>
  <c r="A1006" i="15"/>
  <c r="A1005" i="15"/>
  <c r="A1004" i="15"/>
  <c r="A1003" i="15"/>
  <c r="A1002" i="15"/>
  <c r="A1001" i="15"/>
  <c r="A1000" i="15"/>
  <c r="A999" i="15"/>
  <c r="A998" i="15"/>
  <c r="A997" i="15"/>
  <c r="A996" i="15"/>
  <c r="A995" i="15"/>
  <c r="A994" i="15"/>
  <c r="A993" i="15"/>
  <c r="A992" i="15"/>
  <c r="A991" i="15"/>
  <c r="A990" i="15"/>
  <c r="A989" i="15"/>
  <c r="A988" i="15"/>
  <c r="A987" i="15"/>
  <c r="A986" i="15"/>
  <c r="A985" i="15"/>
  <c r="A984" i="15"/>
  <c r="A983" i="15"/>
  <c r="A982" i="15"/>
  <c r="A981" i="15"/>
  <c r="A980" i="15"/>
  <c r="A979" i="15"/>
  <c r="A978" i="15"/>
  <c r="A977" i="15"/>
  <c r="A976" i="15"/>
  <c r="A975" i="15"/>
  <c r="A974" i="15"/>
  <c r="A973" i="15"/>
  <c r="A972" i="15"/>
  <c r="A971" i="15"/>
  <c r="A970" i="15"/>
  <c r="A969" i="15"/>
  <c r="A968" i="15"/>
  <c r="A967" i="15"/>
  <c r="A966" i="15"/>
  <c r="A965" i="15"/>
  <c r="A964" i="15"/>
  <c r="A963" i="15"/>
  <c r="A962" i="15"/>
  <c r="A961" i="15"/>
  <c r="A960" i="15"/>
  <c r="A959" i="15"/>
  <c r="A958" i="15"/>
  <c r="A957" i="15"/>
  <c r="A956" i="15"/>
  <c r="A955" i="15"/>
  <c r="A954" i="15"/>
  <c r="A953" i="15"/>
  <c r="A952" i="15"/>
  <c r="A951" i="15"/>
  <c r="A950" i="15"/>
  <c r="A949" i="15"/>
  <c r="A948" i="15"/>
  <c r="A947" i="15"/>
  <c r="A946" i="15"/>
  <c r="A945" i="15"/>
  <c r="A944" i="15"/>
  <c r="A943" i="15"/>
  <c r="A942" i="15"/>
  <c r="A941" i="15"/>
  <c r="A940" i="15"/>
  <c r="A939" i="15"/>
  <c r="A938" i="15"/>
  <c r="A937" i="15"/>
  <c r="A936" i="15"/>
  <c r="A935" i="15"/>
  <c r="A934" i="15"/>
  <c r="A933" i="15"/>
  <c r="A932" i="15"/>
  <c r="A931" i="15"/>
  <c r="A930" i="15"/>
  <c r="A929" i="15"/>
  <c r="A928" i="15"/>
  <c r="A927" i="15"/>
  <c r="A926" i="15"/>
  <c r="A925" i="15"/>
  <c r="A924" i="15"/>
  <c r="A923" i="15"/>
  <c r="A922" i="15"/>
  <c r="A921" i="15"/>
  <c r="A920" i="15"/>
  <c r="A919" i="15"/>
  <c r="A918" i="15"/>
  <c r="A917" i="15"/>
  <c r="A916" i="15"/>
  <c r="A915" i="15"/>
  <c r="A914" i="15"/>
  <c r="A913" i="15"/>
  <c r="A912" i="15"/>
  <c r="A911" i="15"/>
  <c r="A910" i="15"/>
  <c r="A909" i="15"/>
  <c r="A908" i="15"/>
  <c r="A907" i="15"/>
  <c r="A906" i="15"/>
  <c r="A905" i="15"/>
  <c r="A904" i="15"/>
  <c r="A903" i="15"/>
  <c r="A902" i="15"/>
  <c r="A901" i="15"/>
  <c r="A900" i="15"/>
  <c r="A899" i="15"/>
  <c r="A898" i="15"/>
  <c r="A897" i="15"/>
  <c r="A896" i="15"/>
  <c r="A895" i="15"/>
  <c r="A894" i="15"/>
  <c r="A893" i="15"/>
  <c r="A892" i="15"/>
  <c r="A891" i="15"/>
  <c r="A890" i="15"/>
  <c r="A889" i="15"/>
  <c r="A888" i="15"/>
  <c r="A887" i="15"/>
  <c r="A886" i="15"/>
  <c r="A885" i="15"/>
  <c r="A884" i="15"/>
  <c r="A883" i="15"/>
  <c r="A882" i="15"/>
  <c r="A881" i="15"/>
  <c r="A880" i="15"/>
  <c r="A879" i="15"/>
  <c r="A878" i="15"/>
  <c r="A877" i="15"/>
  <c r="A876" i="15"/>
  <c r="A875" i="15"/>
  <c r="A874" i="15"/>
  <c r="A873" i="15"/>
  <c r="A872" i="15"/>
  <c r="A871" i="15"/>
  <c r="A870" i="15"/>
  <c r="A869" i="15"/>
  <c r="A868" i="15"/>
  <c r="A867" i="15"/>
  <c r="A866" i="15"/>
  <c r="A865" i="15"/>
  <c r="A864" i="15"/>
  <c r="A863" i="15"/>
  <c r="A862" i="15"/>
  <c r="A861" i="15"/>
  <c r="A860" i="15"/>
  <c r="A859" i="15"/>
  <c r="A858" i="15"/>
  <c r="A857" i="15"/>
  <c r="A856" i="15"/>
  <c r="A855" i="15"/>
  <c r="A854" i="15"/>
  <c r="A853" i="15"/>
  <c r="A852" i="15"/>
  <c r="A851" i="15"/>
  <c r="A850" i="15"/>
  <c r="A849" i="15"/>
  <c r="A848" i="15"/>
  <c r="A847" i="15"/>
  <c r="A846" i="15"/>
  <c r="A845" i="15"/>
  <c r="A844" i="15"/>
  <c r="A843" i="15"/>
  <c r="A842" i="15"/>
  <c r="A841" i="15"/>
  <c r="A840" i="15"/>
  <c r="A839" i="15"/>
  <c r="A838" i="15"/>
  <c r="A837" i="15"/>
  <c r="A836" i="15"/>
  <c r="A835" i="15"/>
  <c r="A834" i="15"/>
  <c r="A833" i="15"/>
  <c r="A832" i="15"/>
  <c r="A831" i="15"/>
  <c r="A830" i="15"/>
  <c r="A829" i="15"/>
  <c r="A828" i="15"/>
  <c r="A827" i="15"/>
  <c r="A826" i="15"/>
  <c r="A825" i="15"/>
  <c r="A824" i="15"/>
  <c r="A823" i="15"/>
  <c r="A822" i="15"/>
  <c r="A821" i="15"/>
  <c r="A820" i="15"/>
  <c r="A819" i="15"/>
  <c r="A818" i="15"/>
  <c r="A817" i="15"/>
  <c r="A816" i="15"/>
  <c r="A815" i="15"/>
  <c r="A814" i="15"/>
  <c r="A813" i="15"/>
  <c r="A812" i="15"/>
  <c r="A811" i="15"/>
  <c r="A810" i="15"/>
  <c r="A809" i="15"/>
  <c r="A808" i="15"/>
  <c r="A807" i="15"/>
  <c r="A806" i="15"/>
  <c r="A805" i="15"/>
  <c r="A804" i="15"/>
  <c r="A803" i="15"/>
  <c r="A802" i="15"/>
  <c r="A801" i="15"/>
  <c r="A800" i="15"/>
  <c r="A799" i="15"/>
  <c r="A798" i="15"/>
  <c r="A797" i="15"/>
  <c r="A796" i="15"/>
  <c r="A795" i="15"/>
  <c r="A794" i="15"/>
  <c r="A793" i="15"/>
  <c r="A792" i="15"/>
  <c r="A791" i="15"/>
  <c r="A790" i="15"/>
  <c r="A789" i="15"/>
  <c r="A788" i="15"/>
  <c r="A787" i="15"/>
  <c r="A786" i="15"/>
  <c r="A785" i="15"/>
  <c r="A784" i="15"/>
  <c r="A783" i="15"/>
  <c r="A782" i="15"/>
  <c r="A781" i="15"/>
  <c r="A780" i="15"/>
  <c r="A779" i="15"/>
  <c r="A778" i="15"/>
  <c r="A777" i="15"/>
  <c r="A776" i="15"/>
  <c r="A775" i="15"/>
  <c r="A774" i="15"/>
  <c r="A773" i="15"/>
  <c r="A772" i="15"/>
  <c r="A771" i="15"/>
  <c r="A770" i="15"/>
  <c r="A769" i="15"/>
  <c r="A768" i="15"/>
  <c r="A767" i="15"/>
  <c r="A766" i="15"/>
  <c r="A765" i="15"/>
  <c r="A764" i="15"/>
  <c r="A763" i="15"/>
  <c r="A762" i="15"/>
  <c r="A761" i="15"/>
  <c r="A760" i="15"/>
  <c r="A759" i="15"/>
  <c r="A758" i="15"/>
  <c r="A757" i="15"/>
  <c r="A756" i="15"/>
  <c r="A755" i="15"/>
  <c r="A754" i="15"/>
  <c r="A753" i="15"/>
  <c r="A752" i="15"/>
  <c r="A751" i="15"/>
  <c r="A750" i="15"/>
  <c r="A749" i="15"/>
  <c r="A748" i="15"/>
  <c r="A747" i="15"/>
  <c r="A746" i="15"/>
  <c r="A745" i="15"/>
  <c r="A744" i="15"/>
  <c r="A743" i="15"/>
  <c r="A742" i="15"/>
  <c r="A741" i="15"/>
  <c r="A740" i="15"/>
  <c r="A739" i="15"/>
  <c r="A738" i="15"/>
  <c r="A737" i="15"/>
  <c r="A736" i="15"/>
  <c r="A735" i="15"/>
  <c r="A734" i="15"/>
  <c r="A733" i="15"/>
  <c r="A732" i="15"/>
  <c r="A731" i="15"/>
  <c r="A730" i="15"/>
  <c r="A729" i="15"/>
  <c r="A728" i="15"/>
  <c r="A727" i="15"/>
  <c r="A726" i="15"/>
  <c r="A725" i="15"/>
  <c r="A724" i="15"/>
  <c r="A723" i="15"/>
  <c r="A722" i="15"/>
  <c r="A721" i="15"/>
  <c r="A720" i="15"/>
  <c r="A719" i="15"/>
  <c r="A718" i="15"/>
  <c r="A717" i="15"/>
  <c r="A716" i="15"/>
  <c r="A715" i="15"/>
  <c r="A714" i="15"/>
  <c r="A713" i="15"/>
  <c r="A712" i="15"/>
  <c r="A711" i="15"/>
  <c r="A710" i="15"/>
  <c r="A709" i="15"/>
  <c r="A708" i="15"/>
  <c r="A707" i="15"/>
  <c r="A706" i="15"/>
  <c r="A705" i="15"/>
  <c r="A704" i="15"/>
  <c r="A703" i="15"/>
  <c r="A702" i="15"/>
  <c r="A701" i="15"/>
  <c r="A700" i="15"/>
  <c r="A699" i="15"/>
  <c r="A698" i="15"/>
  <c r="A697" i="15"/>
  <c r="A696" i="15"/>
  <c r="A695" i="15"/>
  <c r="A694" i="15"/>
  <c r="A693" i="15"/>
  <c r="A692" i="15"/>
  <c r="A691" i="15"/>
  <c r="A690" i="15"/>
  <c r="A689" i="15"/>
  <c r="A688" i="15"/>
  <c r="A687" i="15"/>
  <c r="A686" i="15"/>
  <c r="A685" i="15"/>
  <c r="A684" i="15"/>
  <c r="A683" i="15"/>
  <c r="A682" i="15"/>
  <c r="A681" i="15"/>
  <c r="A680" i="15"/>
  <c r="A679" i="15"/>
  <c r="A678" i="15"/>
  <c r="A677" i="15"/>
  <c r="A676" i="15"/>
  <c r="A675" i="15"/>
  <c r="A674" i="15"/>
  <c r="A673" i="15"/>
  <c r="A672" i="15"/>
  <c r="A671" i="15"/>
  <c r="A670" i="15"/>
  <c r="A669" i="15"/>
  <c r="A668" i="15"/>
  <c r="A667" i="15"/>
  <c r="A666" i="15"/>
  <c r="A665" i="15"/>
  <c r="A664" i="15"/>
  <c r="A663" i="15"/>
  <c r="A662" i="15"/>
  <c r="A661" i="15"/>
  <c r="A660" i="15"/>
  <c r="A659" i="15"/>
  <c r="A658" i="15"/>
  <c r="A657" i="15"/>
  <c r="A656" i="15"/>
  <c r="A655" i="15"/>
  <c r="A654" i="15"/>
  <c r="A653" i="15"/>
  <c r="A652" i="15"/>
  <c r="A651" i="15"/>
  <c r="A650" i="15"/>
  <c r="A649" i="15"/>
  <c r="A648" i="15"/>
  <c r="A647" i="15"/>
  <c r="A646" i="15"/>
  <c r="A645" i="15"/>
  <c r="A644" i="15"/>
  <c r="A643" i="15"/>
  <c r="A642" i="15"/>
  <c r="A641" i="15"/>
  <c r="A640" i="15"/>
  <c r="A639" i="15"/>
  <c r="A638" i="15"/>
  <c r="A637" i="15"/>
  <c r="A636" i="15"/>
  <c r="A635" i="15"/>
  <c r="A634" i="15"/>
  <c r="A633" i="15"/>
  <c r="A632" i="15"/>
  <c r="A631" i="15"/>
  <c r="A630" i="15"/>
  <c r="A629" i="15"/>
  <c r="A628" i="15"/>
  <c r="A627" i="15"/>
  <c r="A626" i="15"/>
  <c r="A625" i="15"/>
  <c r="A624" i="15"/>
  <c r="A623" i="15"/>
  <c r="A622" i="15"/>
  <c r="A621" i="15"/>
  <c r="A620" i="15"/>
  <c r="A619" i="15"/>
  <c r="A618" i="15"/>
  <c r="A617" i="15"/>
  <c r="A616" i="15"/>
  <c r="A615" i="15"/>
  <c r="A614" i="15"/>
  <c r="A613" i="15"/>
  <c r="A612" i="15"/>
  <c r="A611" i="15"/>
  <c r="A610" i="15"/>
  <c r="A609" i="15"/>
  <c r="A608" i="15"/>
  <c r="A607" i="15"/>
  <c r="A606" i="15"/>
  <c r="A605" i="15"/>
  <c r="A604" i="15"/>
  <c r="A603" i="15"/>
  <c r="A602" i="15"/>
  <c r="A601" i="15"/>
  <c r="A600" i="15"/>
  <c r="A599" i="15"/>
  <c r="A598" i="15"/>
  <c r="A597" i="15"/>
  <c r="A596" i="15"/>
  <c r="A595" i="15"/>
  <c r="A594" i="15"/>
  <c r="A593" i="15"/>
  <c r="A592" i="15"/>
  <c r="A591" i="15"/>
  <c r="A590" i="15"/>
  <c r="A589" i="15"/>
  <c r="A588" i="15"/>
  <c r="A587" i="15"/>
  <c r="A586" i="15"/>
  <c r="A585" i="15"/>
  <c r="A584" i="15"/>
  <c r="A583" i="15"/>
  <c r="A582" i="15"/>
  <c r="A581" i="15"/>
  <c r="A580" i="15"/>
  <c r="A579" i="15"/>
  <c r="A578" i="15"/>
  <c r="A577" i="15"/>
  <c r="A576" i="15"/>
  <c r="A575" i="15"/>
  <c r="A574" i="15"/>
  <c r="A573" i="15"/>
  <c r="A572" i="15"/>
  <c r="A571" i="15"/>
  <c r="A570" i="15"/>
  <c r="A569" i="15"/>
  <c r="A568" i="15"/>
  <c r="A567" i="15"/>
  <c r="A566" i="15"/>
  <c r="A565" i="15"/>
  <c r="A564" i="15"/>
  <c r="A563" i="15"/>
  <c r="A562" i="15"/>
  <c r="A561" i="15"/>
  <c r="A560" i="15"/>
  <c r="A559" i="15"/>
  <c r="A558" i="15"/>
  <c r="A557" i="15"/>
  <c r="A556" i="15"/>
  <c r="A555" i="15"/>
  <c r="A554" i="15"/>
  <c r="A553" i="15"/>
  <c r="A552" i="15"/>
  <c r="A551" i="15"/>
  <c r="A550" i="15"/>
  <c r="A549" i="15"/>
  <c r="A548" i="15"/>
  <c r="A547" i="15"/>
  <c r="A546" i="15"/>
  <c r="A545" i="15"/>
  <c r="A544" i="15"/>
  <c r="A543" i="15"/>
  <c r="A542" i="15"/>
  <c r="A541" i="15"/>
  <c r="A540" i="15"/>
  <c r="A539" i="15"/>
  <c r="A538" i="15"/>
  <c r="A537" i="15"/>
  <c r="A536" i="15"/>
  <c r="A535" i="15"/>
  <c r="A534" i="15"/>
  <c r="A533" i="15"/>
  <c r="A532" i="15"/>
  <c r="A531" i="15"/>
  <c r="A530" i="15"/>
  <c r="A529" i="15"/>
  <c r="A528" i="15"/>
  <c r="A527" i="15"/>
  <c r="A526" i="15"/>
  <c r="A525" i="15"/>
  <c r="A524" i="15"/>
  <c r="A523" i="15"/>
  <c r="A522" i="15"/>
  <c r="A521" i="15"/>
  <c r="A520" i="15"/>
  <c r="A519" i="15"/>
  <c r="A518" i="15"/>
  <c r="A517" i="15"/>
  <c r="A516" i="15"/>
  <c r="A515" i="15"/>
  <c r="A514" i="15"/>
  <c r="A513" i="15"/>
  <c r="A512" i="15"/>
  <c r="A511" i="15"/>
  <c r="A510" i="15"/>
  <c r="A509" i="15"/>
  <c r="A508" i="15"/>
  <c r="A507" i="15"/>
  <c r="A506" i="15"/>
  <c r="A505" i="15"/>
  <c r="A504" i="15"/>
  <c r="A503" i="15"/>
  <c r="A502" i="15"/>
  <c r="A501" i="15"/>
  <c r="A500" i="15"/>
  <c r="A499" i="15"/>
  <c r="A498" i="15"/>
  <c r="A497" i="15"/>
  <c r="A496" i="15"/>
  <c r="A495" i="15"/>
  <c r="A494" i="15"/>
  <c r="A493" i="15"/>
  <c r="A492" i="15"/>
  <c r="A491" i="15"/>
  <c r="A490" i="15"/>
  <c r="A489" i="15"/>
  <c r="A488" i="15"/>
  <c r="A487" i="15"/>
  <c r="A486" i="15"/>
  <c r="A485" i="15"/>
  <c r="A484" i="15"/>
  <c r="A483" i="15"/>
  <c r="A482" i="15"/>
  <c r="A481" i="15"/>
  <c r="A480" i="15"/>
  <c r="A479" i="15"/>
  <c r="A478" i="15"/>
  <c r="A477" i="15"/>
  <c r="A476" i="15"/>
  <c r="A475" i="15"/>
  <c r="A474" i="15"/>
  <c r="A473" i="15"/>
  <c r="A472" i="15"/>
  <c r="A471" i="15"/>
  <c r="A470" i="15"/>
  <c r="A469" i="15"/>
  <c r="A468" i="15"/>
  <c r="A467" i="15"/>
  <c r="A466" i="15"/>
  <c r="A465" i="15"/>
  <c r="A464" i="15"/>
  <c r="A463" i="15"/>
  <c r="A462" i="15"/>
  <c r="A461" i="15"/>
  <c r="A460" i="15"/>
  <c r="A459" i="15"/>
  <c r="A458" i="15"/>
  <c r="A457" i="15"/>
  <c r="A456" i="15"/>
  <c r="A455" i="15"/>
  <c r="A454" i="15"/>
  <c r="A453" i="15"/>
  <c r="A452" i="15"/>
  <c r="A451" i="15"/>
  <c r="A450" i="15"/>
  <c r="A449" i="15"/>
  <c r="A448" i="15"/>
  <c r="A447" i="15"/>
  <c r="A446" i="15"/>
  <c r="A445" i="15"/>
  <c r="A444" i="15"/>
  <c r="A443" i="15"/>
  <c r="A442" i="15"/>
  <c r="A441" i="15"/>
  <c r="A440" i="15"/>
  <c r="A439" i="15"/>
  <c r="A438" i="15"/>
  <c r="A437" i="15"/>
  <c r="A436" i="15"/>
  <c r="A435" i="15"/>
  <c r="A434" i="15"/>
  <c r="A433" i="15"/>
  <c r="A432" i="15"/>
  <c r="A431" i="15"/>
  <c r="A430" i="15"/>
  <c r="A429" i="15"/>
  <c r="A428" i="15"/>
  <c r="A427" i="15"/>
  <c r="A426" i="15"/>
  <c r="A425" i="15"/>
  <c r="A424" i="15"/>
  <c r="A423" i="15"/>
  <c r="A422" i="15"/>
  <c r="A421" i="15"/>
  <c r="A420" i="15"/>
  <c r="A419" i="15"/>
  <c r="A418" i="15"/>
  <c r="A417" i="15"/>
  <c r="A416" i="15"/>
  <c r="A415" i="15"/>
  <c r="A414" i="15"/>
  <c r="A413" i="15"/>
  <c r="A412" i="15"/>
  <c r="A411" i="15"/>
  <c r="A410" i="15"/>
  <c r="A409" i="15"/>
  <c r="A408" i="15"/>
  <c r="A407" i="15"/>
  <c r="A406" i="15"/>
  <c r="A405" i="15"/>
  <c r="A404" i="15"/>
  <c r="A403" i="15"/>
  <c r="A402" i="15"/>
  <c r="A401" i="15"/>
  <c r="A400" i="15"/>
  <c r="A399" i="15"/>
  <c r="A398" i="15"/>
  <c r="A397" i="15"/>
  <c r="A396" i="15"/>
  <c r="A395" i="15"/>
  <c r="A394" i="15"/>
  <c r="A393" i="15"/>
  <c r="A392" i="15"/>
  <c r="A391" i="15"/>
  <c r="A390" i="15"/>
  <c r="A389" i="15"/>
  <c r="A388" i="15"/>
  <c r="A387" i="15"/>
  <c r="A386" i="15"/>
  <c r="A385" i="15"/>
  <c r="A384" i="15"/>
  <c r="A383" i="15"/>
  <c r="A382" i="15"/>
  <c r="A381" i="15"/>
  <c r="A380" i="15"/>
  <c r="A379" i="15"/>
  <c r="A378" i="15"/>
  <c r="A377" i="15"/>
  <c r="A376" i="15"/>
  <c r="A375" i="15"/>
  <c r="A374" i="15"/>
  <c r="A373" i="15"/>
  <c r="A372" i="15"/>
  <c r="A371" i="15"/>
  <c r="A370" i="15"/>
  <c r="A369" i="15"/>
  <c r="A368" i="15"/>
  <c r="A367" i="15"/>
  <c r="A366" i="15"/>
  <c r="A365" i="15"/>
  <c r="A364" i="15"/>
  <c r="A363" i="15"/>
  <c r="A362" i="15"/>
  <c r="A361" i="15"/>
  <c r="A360" i="15"/>
  <c r="A359" i="15"/>
  <c r="A358" i="15"/>
  <c r="A357" i="15"/>
  <c r="A356" i="15"/>
  <c r="A355" i="15"/>
  <c r="A354" i="15"/>
  <c r="A353" i="15"/>
  <c r="A352" i="15"/>
  <c r="A351" i="15"/>
  <c r="A350" i="15"/>
  <c r="A349" i="15"/>
  <c r="A348" i="15"/>
  <c r="A347" i="15"/>
  <c r="A346" i="15"/>
  <c r="A345" i="15"/>
  <c r="A344" i="15"/>
  <c r="A343" i="15"/>
  <c r="A342" i="15"/>
  <c r="A341" i="15"/>
  <c r="A340" i="15"/>
  <c r="A339" i="15"/>
  <c r="A338" i="15"/>
  <c r="A337" i="15"/>
  <c r="A336" i="15"/>
  <c r="A335" i="15"/>
  <c r="A334" i="15"/>
  <c r="A333" i="15"/>
  <c r="A332" i="15"/>
  <c r="A331" i="15"/>
  <c r="A330" i="15"/>
  <c r="A329" i="15"/>
  <c r="A328" i="15"/>
  <c r="A327" i="15"/>
  <c r="A326" i="15"/>
  <c r="A325" i="15"/>
  <c r="A324" i="15"/>
  <c r="A323" i="15"/>
  <c r="A322" i="15"/>
  <c r="A321" i="15"/>
  <c r="A320" i="15"/>
  <c r="A319" i="15"/>
  <c r="A318" i="15"/>
  <c r="A317" i="15"/>
  <c r="A316" i="15"/>
  <c r="A315" i="15"/>
  <c r="A314" i="15"/>
  <c r="A313" i="15"/>
  <c r="A312" i="15"/>
  <c r="A311" i="15"/>
  <c r="A310" i="15"/>
  <c r="A309" i="15"/>
  <c r="A308" i="15"/>
  <c r="A307" i="15"/>
  <c r="A306" i="15"/>
  <c r="A305" i="15"/>
  <c r="A304" i="15"/>
  <c r="A303" i="15"/>
  <c r="A302" i="15"/>
  <c r="A301" i="15"/>
  <c r="A300" i="15"/>
  <c r="A299" i="15"/>
  <c r="A298" i="15"/>
  <c r="A297" i="15"/>
  <c r="A296" i="15"/>
  <c r="A295" i="15"/>
  <c r="A294" i="15"/>
  <c r="A293" i="15"/>
  <c r="A292" i="15"/>
  <c r="A291" i="15"/>
  <c r="A290" i="15"/>
  <c r="A289" i="15"/>
  <c r="A288" i="15"/>
  <c r="A287" i="15"/>
  <c r="A286" i="15"/>
  <c r="A285" i="15"/>
  <c r="A284" i="15"/>
  <c r="A283" i="15"/>
  <c r="A282" i="15"/>
  <c r="A281" i="15"/>
  <c r="A280" i="15"/>
  <c r="A279" i="15"/>
  <c r="A278" i="15"/>
  <c r="A277" i="15"/>
  <c r="A276" i="15"/>
  <c r="A275" i="15"/>
  <c r="A274" i="15"/>
  <c r="A273" i="15"/>
  <c r="A272" i="15"/>
  <c r="A271" i="15"/>
  <c r="A270" i="15"/>
  <c r="A269" i="15"/>
  <c r="A268" i="15"/>
  <c r="A267" i="15"/>
  <c r="A266" i="15"/>
  <c r="A265" i="15"/>
  <c r="A264" i="15"/>
  <c r="A263" i="15"/>
  <c r="A262" i="15"/>
  <c r="A261" i="15"/>
  <c r="A260" i="15"/>
  <c r="A259" i="15"/>
  <c r="A258" i="15"/>
  <c r="A257" i="15"/>
  <c r="A256" i="15"/>
  <c r="A255" i="15"/>
  <c r="A254" i="15"/>
  <c r="A253" i="15"/>
  <c r="A252" i="15"/>
  <c r="A251" i="15"/>
  <c r="A250" i="15"/>
  <c r="A249" i="15"/>
  <c r="A248" i="15"/>
  <c r="A247" i="15"/>
  <c r="A246" i="15"/>
  <c r="A245" i="15"/>
  <c r="A244" i="15"/>
  <c r="A243" i="15"/>
  <c r="A242" i="15"/>
  <c r="A241" i="15"/>
  <c r="A240" i="15"/>
  <c r="A239" i="15"/>
  <c r="A238" i="15"/>
  <c r="A237" i="15"/>
  <c r="A236" i="15"/>
  <c r="A235" i="15"/>
  <c r="A234" i="15"/>
  <c r="A233" i="15"/>
  <c r="A232" i="15"/>
  <c r="A231" i="15"/>
  <c r="A230" i="15"/>
  <c r="A229" i="15"/>
  <c r="A228" i="15"/>
  <c r="A227" i="15"/>
  <c r="A226" i="15"/>
  <c r="A225" i="15"/>
  <c r="A224" i="15"/>
  <c r="A223" i="15"/>
  <c r="A222" i="15"/>
  <c r="A221" i="15"/>
  <c r="A220" i="15"/>
  <c r="A219" i="15"/>
  <c r="A218" i="15"/>
  <c r="A217" i="15"/>
  <c r="A216" i="15"/>
  <c r="A215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7" i="15"/>
  <c r="A196" i="15"/>
  <c r="A195" i="15"/>
  <c r="A194" i="15"/>
  <c r="A193" i="15"/>
  <c r="A192" i="15"/>
  <c r="A191" i="15"/>
  <c r="A190" i="15"/>
  <c r="A189" i="15"/>
  <c r="A188" i="15"/>
  <c r="A187" i="15"/>
  <c r="A186" i="15"/>
  <c r="A185" i="15"/>
  <c r="A184" i="15"/>
  <c r="A183" i="15"/>
  <c r="A182" i="15"/>
  <c r="A181" i="15"/>
  <c r="A180" i="15"/>
  <c r="A179" i="15"/>
  <c r="A178" i="15"/>
  <c r="A177" i="15"/>
  <c r="A176" i="15"/>
  <c r="A175" i="15"/>
  <c r="A174" i="15"/>
  <c r="A173" i="15"/>
  <c r="A172" i="15"/>
  <c r="A171" i="15"/>
  <c r="A170" i="15"/>
  <c r="A169" i="15"/>
  <c r="A168" i="15"/>
  <c r="A167" i="15"/>
  <c r="A166" i="15"/>
  <c r="A165" i="15"/>
  <c r="A164" i="15"/>
  <c r="A163" i="15"/>
  <c r="A162" i="15"/>
  <c r="A161" i="15"/>
  <c r="A160" i="15"/>
  <c r="A159" i="15"/>
  <c r="A158" i="15"/>
  <c r="A157" i="15"/>
  <c r="A156" i="15"/>
  <c r="A155" i="15"/>
  <c r="A154" i="15"/>
  <c r="A153" i="15"/>
  <c r="A152" i="15"/>
  <c r="A151" i="15"/>
  <c r="A150" i="15"/>
  <c r="A149" i="15"/>
  <c r="A148" i="15"/>
  <c r="A147" i="15"/>
  <c r="A146" i="15"/>
  <c r="A145" i="15"/>
  <c r="A144" i="15"/>
  <c r="A143" i="15"/>
  <c r="A142" i="15"/>
  <c r="A141" i="15"/>
  <c r="A140" i="15"/>
  <c r="A139" i="15"/>
  <c r="A138" i="15"/>
  <c r="A137" i="15"/>
  <c r="A136" i="15"/>
  <c r="A135" i="15"/>
  <c r="A134" i="15"/>
  <c r="A133" i="15"/>
  <c r="A132" i="15"/>
  <c r="A131" i="15"/>
  <c r="A130" i="15"/>
  <c r="A129" i="15"/>
  <c r="A128" i="15"/>
  <c r="A127" i="15"/>
  <c r="A126" i="15"/>
  <c r="A125" i="15"/>
  <c r="A124" i="15"/>
  <c r="A123" i="15"/>
  <c r="A122" i="15"/>
  <c r="A121" i="15"/>
  <c r="A120" i="15"/>
  <c r="A119" i="15"/>
  <c r="A118" i="15"/>
  <c r="A117" i="15"/>
  <c r="A116" i="15"/>
  <c r="A115" i="15"/>
  <c r="A114" i="15"/>
  <c r="A113" i="15"/>
  <c r="A112" i="15"/>
  <c r="A111" i="15"/>
  <c r="A110" i="15"/>
  <c r="A109" i="15"/>
  <c r="A108" i="15"/>
  <c r="A107" i="15"/>
  <c r="A106" i="15"/>
  <c r="A105" i="15"/>
  <c r="A104" i="15"/>
  <c r="A103" i="15"/>
  <c r="A102" i="15"/>
  <c r="A101" i="15"/>
  <c r="A100" i="15"/>
  <c r="A99" i="15"/>
  <c r="A98" i="15"/>
  <c r="A97" i="15"/>
  <c r="A96" i="15"/>
  <c r="A95" i="15"/>
  <c r="A94" i="15"/>
  <c r="A93" i="15"/>
  <c r="A92" i="15"/>
  <c r="A91" i="15"/>
  <c r="A90" i="15"/>
  <c r="A89" i="15"/>
  <c r="A88" i="15"/>
  <c r="A87" i="15"/>
  <c r="A86" i="15"/>
  <c r="A85" i="15"/>
  <c r="A84" i="15"/>
  <c r="A83" i="15"/>
  <c r="A82" i="15"/>
  <c r="A81" i="15"/>
  <c r="A80" i="15"/>
  <c r="A79" i="15"/>
  <c r="A78" i="15"/>
  <c r="A77" i="15"/>
  <c r="A76" i="15"/>
  <c r="A75" i="15"/>
  <c r="A74" i="15"/>
  <c r="A73" i="15"/>
  <c r="A72" i="15"/>
  <c r="A71" i="15"/>
  <c r="A70" i="15"/>
  <c r="A69" i="15"/>
  <c r="A68" i="15"/>
  <c r="A67" i="15"/>
  <c r="A66" i="15"/>
  <c r="A65" i="15"/>
  <c r="A64" i="15"/>
  <c r="A63" i="15"/>
  <c r="A62" i="15"/>
  <c r="A61" i="15"/>
  <c r="A60" i="15"/>
  <c r="A59" i="15"/>
  <c r="A58" i="15"/>
  <c r="A57" i="15"/>
  <c r="A56" i="15"/>
  <c r="A55" i="15"/>
  <c r="A54" i="15"/>
  <c r="A53" i="15"/>
  <c r="A52" i="15"/>
  <c r="A51" i="15"/>
  <c r="A50" i="15"/>
  <c r="A49" i="15"/>
  <c r="A48" i="15"/>
  <c r="A47" i="15"/>
  <c r="A46" i="15"/>
  <c r="A45" i="15"/>
  <c r="A44" i="15"/>
  <c r="A43" i="15"/>
  <c r="A42" i="15"/>
  <c r="A41" i="15"/>
  <c r="A40" i="15"/>
  <c r="A39" i="15"/>
  <c r="A38" i="15"/>
  <c r="A37" i="15"/>
  <c r="A36" i="15"/>
  <c r="A35" i="15"/>
  <c r="A34" i="15"/>
  <c r="A33" i="15"/>
  <c r="A32" i="15"/>
  <c r="A31" i="15"/>
  <c r="A30" i="15"/>
  <c r="A29" i="15"/>
  <c r="A28" i="15"/>
  <c r="A27" i="15"/>
  <c r="A26" i="15"/>
  <c r="A25" i="15"/>
  <c r="A24" i="15"/>
  <c r="A23" i="15"/>
  <c r="A22" i="15"/>
  <c r="A21" i="15"/>
  <c r="A20" i="15"/>
  <c r="A19" i="15"/>
  <c r="A18" i="15"/>
  <c r="A17" i="15"/>
  <c r="A16" i="15"/>
  <c r="A15" i="15"/>
  <c r="A14" i="15"/>
  <c r="A13" i="15"/>
  <c r="A12" i="15"/>
  <c r="A11" i="15"/>
  <c r="A10" i="15"/>
  <c r="A9" i="15"/>
  <c r="A8" i="15"/>
  <c r="A7" i="15"/>
  <c r="A6" i="15"/>
  <c r="A5" i="15"/>
  <c r="A4" i="15"/>
  <c r="A3" i="15"/>
  <c r="L5196" i="15"/>
  <c r="L5195" i="15"/>
  <c r="L5194" i="15"/>
  <c r="L5193" i="15"/>
  <c r="L5192" i="15"/>
  <c r="L5191" i="15"/>
  <c r="L5190" i="15"/>
  <c r="L5189" i="15"/>
  <c r="L5188" i="15"/>
  <c r="L5187" i="15"/>
  <c r="L5186" i="15"/>
  <c r="L5185" i="15"/>
  <c r="L5184" i="15"/>
  <c r="L5183" i="15"/>
  <c r="L5182" i="15"/>
  <c r="L5181" i="15"/>
  <c r="L5180" i="15"/>
  <c r="L5179" i="15"/>
  <c r="L5178" i="15"/>
  <c r="L5177" i="15"/>
  <c r="L5176" i="15"/>
  <c r="L5175" i="15"/>
  <c r="L5174" i="15"/>
  <c r="L5173" i="15"/>
  <c r="L5172" i="15"/>
  <c r="L5171" i="15"/>
  <c r="L5170" i="15"/>
  <c r="L5169" i="15"/>
  <c r="L5168" i="15"/>
  <c r="L5167" i="15"/>
  <c r="L5166" i="15"/>
  <c r="L5165" i="15"/>
  <c r="L5164" i="15"/>
  <c r="L5163" i="15"/>
  <c r="L5162" i="15"/>
  <c r="L5161" i="15"/>
  <c r="L5160" i="15"/>
  <c r="L5159" i="15"/>
  <c r="L5158" i="15"/>
  <c r="L5157" i="15"/>
  <c r="L5156" i="15"/>
  <c r="L5155" i="15"/>
  <c r="L5154" i="15"/>
  <c r="L5153" i="15"/>
  <c r="L5152" i="15"/>
  <c r="L5151" i="15"/>
  <c r="L5150" i="15"/>
  <c r="L5149" i="15"/>
  <c r="L5148" i="15"/>
  <c r="L5147" i="15"/>
  <c r="L5146" i="15"/>
  <c r="L5145" i="15"/>
  <c r="L5144" i="15"/>
  <c r="L5143" i="15"/>
  <c r="L5142" i="15"/>
  <c r="L5141" i="15"/>
  <c r="L5140" i="15"/>
  <c r="L5139" i="15"/>
  <c r="L5138" i="15"/>
  <c r="L5137" i="15"/>
  <c r="L5136" i="15"/>
  <c r="L5135" i="15"/>
  <c r="L5134" i="15"/>
  <c r="L5133" i="15"/>
  <c r="L5132" i="15"/>
  <c r="L5131" i="15"/>
  <c r="L5130" i="15"/>
  <c r="L5129" i="15"/>
  <c r="L5128" i="15"/>
  <c r="L5127" i="15"/>
  <c r="L5126" i="15"/>
  <c r="L5125" i="15"/>
  <c r="L5124" i="15"/>
  <c r="L5123" i="15"/>
  <c r="L5122" i="15"/>
  <c r="L5121" i="15"/>
  <c r="L5120" i="15"/>
  <c r="L5119" i="15"/>
  <c r="L5118" i="15"/>
  <c r="L5117" i="15"/>
  <c r="L5116" i="15"/>
  <c r="L5115" i="15"/>
  <c r="L5114" i="15"/>
  <c r="L5113" i="15"/>
  <c r="L5112" i="15"/>
  <c r="L5111" i="15"/>
  <c r="L5110" i="15"/>
  <c r="L5109" i="15"/>
  <c r="L5108" i="15"/>
  <c r="L5107" i="15"/>
  <c r="L5106" i="15"/>
  <c r="L5105" i="15"/>
  <c r="L5104" i="15"/>
  <c r="L5103" i="15"/>
  <c r="L5102" i="15"/>
  <c r="L5101" i="15"/>
  <c r="L5100" i="15"/>
  <c r="L5099" i="15"/>
  <c r="L5098" i="15"/>
  <c r="L5097" i="15"/>
  <c r="L5096" i="15"/>
  <c r="L5095" i="15"/>
  <c r="L5094" i="15"/>
  <c r="L5093" i="15"/>
  <c r="L5092" i="15"/>
  <c r="L5091" i="15"/>
  <c r="L5090" i="15"/>
  <c r="L5089" i="15"/>
  <c r="L5088" i="15"/>
  <c r="L5087" i="15"/>
  <c r="L5086" i="15"/>
  <c r="L5085" i="15"/>
  <c r="L5084" i="15"/>
  <c r="L5083" i="15"/>
  <c r="L5082" i="15"/>
  <c r="L5081" i="15"/>
  <c r="L5080" i="15"/>
  <c r="L5079" i="15"/>
  <c r="L5078" i="15"/>
  <c r="L5077" i="15"/>
  <c r="L5076" i="15"/>
  <c r="L5075" i="15"/>
  <c r="L5074" i="15"/>
  <c r="L5073" i="15"/>
  <c r="L5072" i="15"/>
  <c r="L5071" i="15"/>
  <c r="L5070" i="15"/>
  <c r="L5069" i="15"/>
  <c r="L5068" i="15"/>
  <c r="L5067" i="15"/>
  <c r="L5066" i="15"/>
  <c r="L5065" i="15"/>
  <c r="L5064" i="15"/>
  <c r="L5063" i="15"/>
  <c r="L5062" i="15"/>
  <c r="L5061" i="15"/>
  <c r="L5060" i="15"/>
  <c r="L5059" i="15"/>
  <c r="L5058" i="15"/>
  <c r="L5057" i="15"/>
  <c r="L5056" i="15"/>
  <c r="L5055" i="15"/>
  <c r="L5054" i="15"/>
  <c r="L5053" i="15"/>
  <c r="L5052" i="15"/>
  <c r="L5051" i="15"/>
  <c r="L5050" i="15"/>
  <c r="L5049" i="15"/>
  <c r="L5048" i="15"/>
  <c r="L5047" i="15"/>
  <c r="L5046" i="15"/>
  <c r="L5045" i="15"/>
  <c r="L5044" i="15"/>
  <c r="L5043" i="15"/>
  <c r="L5042" i="15"/>
  <c r="L5041" i="15"/>
  <c r="L5040" i="15"/>
  <c r="L5039" i="15"/>
  <c r="L5038" i="15"/>
  <c r="L5037" i="15"/>
  <c r="L5036" i="15"/>
  <c r="L5035" i="15"/>
  <c r="L5034" i="15"/>
  <c r="L5033" i="15"/>
  <c r="L5032" i="15"/>
  <c r="L5031" i="15"/>
  <c r="L5030" i="15"/>
  <c r="L5029" i="15"/>
  <c r="L5028" i="15"/>
  <c r="L5027" i="15"/>
  <c r="L5026" i="15"/>
  <c r="L5025" i="15"/>
  <c r="L5024" i="15"/>
  <c r="L5023" i="15"/>
  <c r="L5022" i="15"/>
  <c r="L5021" i="15"/>
  <c r="L5020" i="15"/>
  <c r="L5019" i="15"/>
  <c r="L5018" i="15"/>
  <c r="L5017" i="15"/>
  <c r="L5016" i="15"/>
  <c r="L5015" i="15"/>
  <c r="L5014" i="15"/>
  <c r="L5013" i="15"/>
  <c r="L5012" i="15"/>
  <c r="L5011" i="15"/>
  <c r="L5010" i="15"/>
  <c r="L5009" i="15"/>
  <c r="L5008" i="15"/>
  <c r="L5007" i="15"/>
  <c r="L5006" i="15"/>
  <c r="L5005" i="15"/>
  <c r="L5004" i="15"/>
  <c r="L5003" i="15"/>
  <c r="L5002" i="15"/>
  <c r="L5001" i="15"/>
  <c r="L5000" i="15"/>
  <c r="L4999" i="15"/>
  <c r="L4998" i="15"/>
  <c r="L4997" i="15"/>
  <c r="L4996" i="15"/>
  <c r="L4995" i="15"/>
  <c r="L4994" i="15"/>
  <c r="L4993" i="15"/>
  <c r="L4992" i="15"/>
  <c r="L4991" i="15"/>
  <c r="L4990" i="15"/>
  <c r="L4989" i="15"/>
  <c r="L4988" i="15"/>
  <c r="L4987" i="15"/>
  <c r="L4986" i="15"/>
  <c r="L4985" i="15"/>
  <c r="L4984" i="15"/>
  <c r="L4983" i="15"/>
  <c r="L4982" i="15"/>
  <c r="L4981" i="15"/>
  <c r="L4980" i="15"/>
  <c r="L4979" i="15"/>
  <c r="L4978" i="15"/>
  <c r="L4977" i="15"/>
  <c r="L4976" i="15"/>
  <c r="L4975" i="15"/>
  <c r="L4974" i="15"/>
  <c r="L4973" i="15"/>
  <c r="L4972" i="15"/>
  <c r="L4971" i="15"/>
  <c r="L4970" i="15"/>
  <c r="L4969" i="15"/>
  <c r="L4968" i="15"/>
  <c r="L4967" i="15"/>
  <c r="L4966" i="15"/>
  <c r="L4965" i="15"/>
  <c r="L4964" i="15"/>
  <c r="L4963" i="15"/>
  <c r="L4962" i="15"/>
  <c r="L4961" i="15"/>
  <c r="L4960" i="15"/>
  <c r="L4959" i="15"/>
  <c r="L4958" i="15"/>
  <c r="L4957" i="15"/>
  <c r="L4956" i="15"/>
  <c r="L4955" i="15"/>
  <c r="L4954" i="15"/>
  <c r="L4953" i="15"/>
  <c r="L4952" i="15"/>
  <c r="L4951" i="15"/>
  <c r="L4950" i="15"/>
  <c r="L4949" i="15"/>
  <c r="L4948" i="15"/>
  <c r="L4947" i="15"/>
  <c r="L4946" i="15"/>
  <c r="L4945" i="15"/>
  <c r="L4944" i="15"/>
  <c r="L4943" i="15"/>
  <c r="L4942" i="15"/>
  <c r="L4941" i="15"/>
  <c r="L4940" i="15"/>
  <c r="L4939" i="15"/>
  <c r="L4938" i="15"/>
  <c r="L4937" i="15"/>
  <c r="L4936" i="15"/>
  <c r="L4935" i="15"/>
  <c r="L4934" i="15"/>
  <c r="L4933" i="15"/>
  <c r="L4932" i="15"/>
  <c r="L4931" i="15"/>
  <c r="L4930" i="15"/>
  <c r="L4929" i="15"/>
  <c r="L4928" i="15"/>
  <c r="L4927" i="15"/>
  <c r="L4926" i="15"/>
  <c r="L4925" i="15"/>
  <c r="L4924" i="15"/>
  <c r="L4923" i="15"/>
  <c r="L4922" i="15"/>
  <c r="L4921" i="15"/>
  <c r="L4920" i="15"/>
  <c r="L4919" i="15"/>
  <c r="L4918" i="15"/>
  <c r="L4917" i="15"/>
  <c r="L4916" i="15"/>
  <c r="L4915" i="15"/>
  <c r="L4914" i="15"/>
  <c r="L4913" i="15"/>
  <c r="L4912" i="15"/>
  <c r="L4911" i="15"/>
  <c r="L4910" i="15"/>
  <c r="L4909" i="15"/>
  <c r="L4908" i="15"/>
  <c r="L4907" i="15"/>
  <c r="L4906" i="15"/>
  <c r="L4905" i="15"/>
  <c r="L4904" i="15"/>
  <c r="L4903" i="15"/>
  <c r="L4902" i="15"/>
  <c r="L4901" i="15"/>
  <c r="L4900" i="15"/>
  <c r="L4899" i="15"/>
  <c r="L4898" i="15"/>
  <c r="L4897" i="15"/>
  <c r="L4896" i="15"/>
  <c r="L4895" i="15"/>
  <c r="L4894" i="15"/>
  <c r="L4893" i="15"/>
  <c r="L4892" i="15"/>
  <c r="L4891" i="15"/>
  <c r="L4890" i="15"/>
  <c r="L4889" i="15"/>
  <c r="L4888" i="15"/>
  <c r="L4887" i="15"/>
  <c r="L4886" i="15"/>
  <c r="L4885" i="15"/>
  <c r="L4884" i="15"/>
  <c r="L4883" i="15"/>
  <c r="L4882" i="15"/>
  <c r="L4881" i="15"/>
  <c r="L4880" i="15"/>
  <c r="L4879" i="15"/>
  <c r="L4878" i="15"/>
  <c r="L4877" i="15"/>
  <c r="L4876" i="15"/>
  <c r="L4875" i="15"/>
  <c r="L4874" i="15"/>
  <c r="L4873" i="15"/>
  <c r="L4872" i="15"/>
  <c r="L4871" i="15"/>
  <c r="L4870" i="15"/>
  <c r="L4869" i="15"/>
  <c r="L4868" i="15"/>
  <c r="L4867" i="15"/>
  <c r="L4866" i="15"/>
  <c r="L4865" i="15"/>
  <c r="L4864" i="15"/>
  <c r="L4863" i="15"/>
  <c r="L4862" i="15"/>
  <c r="L4861" i="15"/>
  <c r="L4860" i="15"/>
  <c r="L4859" i="15"/>
  <c r="L4858" i="15"/>
  <c r="L4857" i="15"/>
  <c r="L4856" i="15"/>
  <c r="L4855" i="15"/>
  <c r="L4854" i="15"/>
  <c r="L4853" i="15"/>
  <c r="L4852" i="15"/>
  <c r="L4851" i="15"/>
  <c r="L4850" i="15"/>
  <c r="L4849" i="15"/>
  <c r="L4848" i="15"/>
  <c r="L4847" i="15"/>
  <c r="L4846" i="15"/>
  <c r="L4845" i="15"/>
  <c r="L4844" i="15"/>
  <c r="L4843" i="15"/>
  <c r="L4842" i="15"/>
  <c r="L4841" i="15"/>
  <c r="L4840" i="15"/>
  <c r="L4839" i="15"/>
  <c r="L4838" i="15"/>
  <c r="L4837" i="15"/>
  <c r="L4836" i="15"/>
  <c r="L4835" i="15"/>
  <c r="L4834" i="15"/>
  <c r="L4833" i="15"/>
  <c r="L4832" i="15"/>
  <c r="L4831" i="15"/>
  <c r="L4830" i="15"/>
  <c r="L4829" i="15"/>
  <c r="L4828" i="15"/>
  <c r="L4827" i="15"/>
  <c r="L4826" i="15"/>
  <c r="L4825" i="15"/>
  <c r="L4824" i="15"/>
  <c r="L4823" i="15"/>
  <c r="L4822" i="15"/>
  <c r="L4821" i="15"/>
  <c r="L4820" i="15"/>
  <c r="L4819" i="15"/>
  <c r="L4818" i="15"/>
  <c r="L4817" i="15"/>
  <c r="L4816" i="15"/>
  <c r="L4815" i="15"/>
  <c r="L4814" i="15"/>
  <c r="L4813" i="15"/>
  <c r="L4812" i="15"/>
  <c r="L4811" i="15"/>
  <c r="L4810" i="15"/>
  <c r="L4809" i="15"/>
  <c r="L4808" i="15"/>
  <c r="L4807" i="15"/>
  <c r="L4806" i="15"/>
  <c r="L4805" i="15"/>
  <c r="L4804" i="15"/>
  <c r="L4803" i="15"/>
  <c r="L4802" i="15"/>
  <c r="L4801" i="15"/>
  <c r="L4800" i="15"/>
  <c r="L4799" i="15"/>
  <c r="L4798" i="15"/>
  <c r="L4797" i="15"/>
  <c r="L4796" i="15"/>
  <c r="L4795" i="15"/>
  <c r="L4794" i="15"/>
  <c r="L4793" i="15"/>
  <c r="L4792" i="15"/>
  <c r="L4791" i="15"/>
  <c r="L4790" i="15"/>
  <c r="L4789" i="15"/>
  <c r="L4788" i="15"/>
  <c r="L4787" i="15"/>
  <c r="L4786" i="15"/>
  <c r="L4785" i="15"/>
  <c r="L4784" i="15"/>
  <c r="L4783" i="15"/>
  <c r="L4782" i="15"/>
  <c r="L4781" i="15"/>
  <c r="L4780" i="15"/>
  <c r="L4779" i="15"/>
  <c r="L4778" i="15"/>
  <c r="L4777" i="15"/>
  <c r="L4776" i="15"/>
  <c r="L4775" i="15"/>
  <c r="L4774" i="15"/>
  <c r="L4773" i="15"/>
  <c r="L4772" i="15"/>
  <c r="L4771" i="15"/>
  <c r="L4770" i="15"/>
  <c r="L4769" i="15"/>
  <c r="L4768" i="15"/>
  <c r="L4767" i="15"/>
  <c r="L4766" i="15"/>
  <c r="L4765" i="15"/>
  <c r="L4764" i="15"/>
  <c r="L4763" i="15"/>
  <c r="L4762" i="15"/>
  <c r="L4761" i="15"/>
  <c r="L4760" i="15"/>
  <c r="L4759" i="15"/>
  <c r="L4758" i="15"/>
  <c r="L4757" i="15"/>
  <c r="L4756" i="15"/>
  <c r="L4755" i="15"/>
  <c r="L4754" i="15"/>
  <c r="L4753" i="15"/>
  <c r="L4752" i="15"/>
  <c r="L4751" i="15"/>
  <c r="L4750" i="15"/>
  <c r="L4749" i="15"/>
  <c r="L4748" i="15"/>
  <c r="L4747" i="15"/>
  <c r="L4746" i="15"/>
  <c r="L4745" i="15"/>
  <c r="L4744" i="15"/>
  <c r="L4743" i="15"/>
  <c r="L4742" i="15"/>
  <c r="L4741" i="15"/>
  <c r="L4740" i="15"/>
  <c r="L4739" i="15"/>
  <c r="L4738" i="15"/>
  <c r="L4737" i="15"/>
  <c r="L4736" i="15"/>
  <c r="L4735" i="15"/>
  <c r="L4734" i="15"/>
  <c r="L4733" i="15"/>
  <c r="L4732" i="15"/>
  <c r="L4731" i="15"/>
  <c r="L4730" i="15"/>
  <c r="L4729" i="15"/>
  <c r="L4728" i="15"/>
  <c r="L4727" i="15"/>
  <c r="L4726" i="15"/>
  <c r="L4725" i="15"/>
  <c r="L4724" i="15"/>
  <c r="L4723" i="15"/>
  <c r="L4722" i="15"/>
  <c r="L4721" i="15"/>
  <c r="L4720" i="15"/>
  <c r="L4719" i="15"/>
  <c r="L4718" i="15"/>
  <c r="L4717" i="15"/>
  <c r="L4716" i="15"/>
  <c r="L4715" i="15"/>
  <c r="L4714" i="15"/>
  <c r="L4713" i="15"/>
  <c r="L4712" i="15"/>
  <c r="L4711" i="15"/>
  <c r="L4710" i="15"/>
  <c r="L4709" i="15"/>
  <c r="L4708" i="15"/>
  <c r="L4707" i="15"/>
  <c r="L4706" i="15"/>
  <c r="L4705" i="15"/>
  <c r="L4704" i="15"/>
  <c r="L4703" i="15"/>
  <c r="L4702" i="15"/>
  <c r="L4701" i="15"/>
  <c r="L4700" i="15"/>
  <c r="L4699" i="15"/>
  <c r="L4698" i="15"/>
  <c r="L4697" i="15"/>
  <c r="L4696" i="15"/>
  <c r="L4695" i="15"/>
  <c r="L4694" i="15"/>
  <c r="L4693" i="15"/>
  <c r="L4692" i="15"/>
  <c r="L4691" i="15"/>
  <c r="L4690" i="15"/>
  <c r="L4689" i="15"/>
  <c r="L4688" i="15"/>
  <c r="L4687" i="15"/>
  <c r="L4686" i="15"/>
  <c r="L4685" i="15"/>
  <c r="L4684" i="15"/>
  <c r="L4683" i="15"/>
  <c r="L4682" i="15"/>
  <c r="L4681" i="15"/>
  <c r="L4680" i="15"/>
  <c r="L4679" i="15"/>
  <c r="L4678" i="15"/>
  <c r="L4677" i="15"/>
  <c r="L4676" i="15"/>
  <c r="L4675" i="15"/>
  <c r="L4674" i="15"/>
  <c r="L4673" i="15"/>
  <c r="L4672" i="15"/>
  <c r="L4671" i="15"/>
  <c r="L4670" i="15"/>
  <c r="L4669" i="15"/>
  <c r="L4668" i="15"/>
  <c r="L4667" i="15"/>
  <c r="L4666" i="15"/>
  <c r="L4665" i="15"/>
  <c r="L4664" i="15"/>
  <c r="L4663" i="15"/>
  <c r="L4662" i="15"/>
  <c r="L4661" i="15"/>
  <c r="L4660" i="15"/>
  <c r="L4659" i="15"/>
  <c r="L4658" i="15"/>
  <c r="L4657" i="15"/>
  <c r="L4656" i="15"/>
  <c r="L4655" i="15"/>
  <c r="L4654" i="15"/>
  <c r="L4653" i="15"/>
  <c r="L4652" i="15"/>
  <c r="L4651" i="15"/>
  <c r="L4650" i="15"/>
  <c r="L4649" i="15"/>
  <c r="L4648" i="15"/>
  <c r="L4647" i="15"/>
  <c r="L4646" i="15"/>
  <c r="L4645" i="15"/>
  <c r="L4644" i="15"/>
  <c r="L4643" i="15"/>
  <c r="L4642" i="15"/>
  <c r="L4641" i="15"/>
  <c r="L4640" i="15"/>
  <c r="L4639" i="15"/>
  <c r="L4638" i="15"/>
  <c r="L4637" i="15"/>
  <c r="L4636" i="15"/>
  <c r="L4635" i="15"/>
  <c r="L4634" i="15"/>
  <c r="L4633" i="15"/>
  <c r="L4632" i="15"/>
  <c r="L4631" i="15"/>
  <c r="L4630" i="15"/>
  <c r="L4629" i="15"/>
  <c r="L4628" i="15"/>
  <c r="L4627" i="15"/>
  <c r="L4626" i="15"/>
  <c r="L4625" i="15"/>
  <c r="L4624" i="15"/>
  <c r="L4623" i="15"/>
  <c r="L4622" i="15"/>
  <c r="L4621" i="15"/>
  <c r="L4620" i="15"/>
  <c r="L4619" i="15"/>
  <c r="L4618" i="15"/>
  <c r="L4617" i="15"/>
  <c r="L4616" i="15"/>
  <c r="L4615" i="15"/>
  <c r="L4614" i="15"/>
  <c r="L4613" i="15"/>
  <c r="L4612" i="15"/>
  <c r="L4611" i="15"/>
  <c r="L4610" i="15"/>
  <c r="L4609" i="15"/>
  <c r="L4608" i="15"/>
  <c r="L4607" i="15"/>
  <c r="L4606" i="15"/>
  <c r="L4605" i="15"/>
  <c r="L4604" i="15"/>
  <c r="L4603" i="15"/>
  <c r="L4602" i="15"/>
  <c r="L4601" i="15"/>
  <c r="L4600" i="15"/>
  <c r="L4599" i="15"/>
  <c r="L4598" i="15"/>
  <c r="L4597" i="15"/>
  <c r="L4596" i="15"/>
  <c r="L4595" i="15"/>
  <c r="L4594" i="15"/>
  <c r="L4593" i="15"/>
  <c r="L4592" i="15"/>
  <c r="L4591" i="15"/>
  <c r="L4590" i="15"/>
  <c r="L4589" i="15"/>
  <c r="L4588" i="15"/>
  <c r="L4587" i="15"/>
  <c r="L4586" i="15"/>
  <c r="L4585" i="15"/>
  <c r="L4584" i="15"/>
  <c r="L4583" i="15"/>
  <c r="L4582" i="15"/>
  <c r="L4581" i="15"/>
  <c r="L4580" i="15"/>
  <c r="L4579" i="15"/>
  <c r="L4578" i="15"/>
  <c r="L4577" i="15"/>
  <c r="L4576" i="15"/>
  <c r="L4575" i="15"/>
  <c r="L4574" i="15"/>
  <c r="L4573" i="15"/>
  <c r="L4572" i="15"/>
  <c r="L4571" i="15"/>
  <c r="L4570" i="15"/>
  <c r="L4569" i="15"/>
  <c r="L4568" i="15"/>
  <c r="L4567" i="15"/>
  <c r="L4566" i="15"/>
  <c r="L4565" i="15"/>
  <c r="L4564" i="15"/>
  <c r="L4563" i="15"/>
  <c r="L4562" i="15"/>
  <c r="L4561" i="15"/>
  <c r="L4560" i="15"/>
  <c r="L4559" i="15"/>
  <c r="L4558" i="15"/>
  <c r="L4557" i="15"/>
  <c r="L4556" i="15"/>
  <c r="L4555" i="15"/>
  <c r="L4554" i="15"/>
  <c r="L4553" i="15"/>
  <c r="L4552" i="15"/>
  <c r="L4551" i="15"/>
  <c r="L4550" i="15"/>
  <c r="L4549" i="15"/>
  <c r="L4548" i="15"/>
  <c r="L4547" i="15"/>
  <c r="L4546" i="15"/>
  <c r="L4545" i="15"/>
  <c r="L4544" i="15"/>
  <c r="L4543" i="15"/>
  <c r="L4542" i="15"/>
  <c r="L4541" i="15"/>
  <c r="L4540" i="15"/>
  <c r="L4539" i="15"/>
  <c r="L4538" i="15"/>
  <c r="L4537" i="15"/>
  <c r="L4536" i="15"/>
  <c r="L4535" i="15"/>
  <c r="L4534" i="15"/>
  <c r="L4533" i="15"/>
  <c r="L4532" i="15"/>
  <c r="L4531" i="15"/>
  <c r="L4530" i="15"/>
  <c r="L4529" i="15"/>
  <c r="L4528" i="15"/>
  <c r="L4527" i="15"/>
  <c r="L4526" i="15"/>
  <c r="L4525" i="15"/>
  <c r="L4524" i="15"/>
  <c r="L4523" i="15"/>
  <c r="L4522" i="15"/>
  <c r="L4521" i="15"/>
  <c r="L4520" i="15"/>
  <c r="L4519" i="15"/>
  <c r="L4518" i="15"/>
  <c r="L4517" i="15"/>
  <c r="L4516" i="15"/>
  <c r="L4515" i="15"/>
  <c r="L4514" i="15"/>
  <c r="L4513" i="15"/>
  <c r="L4512" i="15"/>
  <c r="L4511" i="15"/>
  <c r="L4510" i="15"/>
  <c r="L4509" i="15"/>
  <c r="L4508" i="15"/>
  <c r="L4507" i="15"/>
  <c r="L4506" i="15"/>
  <c r="L4505" i="15"/>
  <c r="L4504" i="15"/>
  <c r="L4503" i="15"/>
  <c r="L4502" i="15"/>
  <c r="L4501" i="15"/>
  <c r="L4500" i="15"/>
  <c r="L4499" i="15"/>
  <c r="L4498" i="15"/>
  <c r="L4497" i="15"/>
  <c r="L4496" i="15"/>
  <c r="L4495" i="15"/>
  <c r="L4494" i="15"/>
  <c r="L4493" i="15"/>
  <c r="L4492" i="15"/>
  <c r="L4491" i="15"/>
  <c r="L4490" i="15"/>
  <c r="L4489" i="15"/>
  <c r="L4488" i="15"/>
  <c r="L4487" i="15"/>
  <c r="L4486" i="15"/>
  <c r="L4485" i="15"/>
  <c r="L4484" i="15"/>
  <c r="L4483" i="15"/>
  <c r="L4482" i="15"/>
  <c r="L4481" i="15"/>
  <c r="L4480" i="15"/>
  <c r="L4479" i="15"/>
  <c r="L4478" i="15"/>
  <c r="L4477" i="15"/>
  <c r="L4476" i="15"/>
  <c r="L4475" i="15"/>
  <c r="L4474" i="15"/>
  <c r="L4473" i="15"/>
  <c r="L4472" i="15"/>
  <c r="L4471" i="15"/>
  <c r="L4470" i="15"/>
  <c r="L4469" i="15"/>
  <c r="L4468" i="15"/>
  <c r="L4467" i="15"/>
  <c r="L4466" i="15"/>
  <c r="L4465" i="15"/>
  <c r="L4464" i="15"/>
  <c r="L4463" i="15"/>
  <c r="L4462" i="15"/>
  <c r="L4461" i="15"/>
  <c r="L4460" i="15"/>
  <c r="L4459" i="15"/>
  <c r="L4458" i="15"/>
  <c r="L4457" i="15"/>
  <c r="L4456" i="15"/>
  <c r="L4455" i="15"/>
  <c r="L4454" i="15"/>
  <c r="L4453" i="15"/>
  <c r="L4452" i="15"/>
  <c r="L4451" i="15"/>
  <c r="L4450" i="15"/>
  <c r="L4449" i="15"/>
  <c r="L4448" i="15"/>
  <c r="L4447" i="15"/>
  <c r="L4446" i="15"/>
  <c r="L4445" i="15"/>
  <c r="L4444" i="15"/>
  <c r="L4443" i="15"/>
  <c r="L4442" i="15"/>
  <c r="L4441" i="15"/>
  <c r="L4440" i="15"/>
  <c r="L4439" i="15"/>
  <c r="L4438" i="15"/>
  <c r="L4437" i="15"/>
  <c r="L4436" i="15"/>
  <c r="L4435" i="15"/>
  <c r="L4434" i="15"/>
  <c r="L4433" i="15"/>
  <c r="L4432" i="15"/>
  <c r="L4431" i="15"/>
  <c r="L4430" i="15"/>
  <c r="L4429" i="15"/>
  <c r="L4428" i="15"/>
  <c r="L4427" i="15"/>
  <c r="L4426" i="15"/>
  <c r="L4425" i="15"/>
  <c r="L4424" i="15"/>
  <c r="L4423" i="15"/>
  <c r="L4422" i="15"/>
  <c r="L4421" i="15"/>
  <c r="L4420" i="15"/>
  <c r="L4419" i="15"/>
  <c r="L4418" i="15"/>
  <c r="L4417" i="15"/>
  <c r="L4416" i="15"/>
  <c r="L4415" i="15"/>
  <c r="L4414" i="15"/>
  <c r="L4413" i="15"/>
  <c r="L4412" i="15"/>
  <c r="L4411" i="15"/>
  <c r="L4410" i="15"/>
  <c r="L4409" i="15"/>
  <c r="L4408" i="15"/>
  <c r="L4407" i="15"/>
  <c r="L4406" i="15"/>
  <c r="L4405" i="15"/>
  <c r="L4404" i="15"/>
  <c r="L4403" i="15"/>
  <c r="L4402" i="15"/>
  <c r="L4401" i="15"/>
  <c r="L4400" i="15"/>
  <c r="L4399" i="15"/>
  <c r="L4398" i="15"/>
  <c r="L4397" i="15"/>
  <c r="L4396" i="15"/>
  <c r="L4395" i="15"/>
  <c r="L4394" i="15"/>
  <c r="L4393" i="15"/>
  <c r="L4392" i="15"/>
  <c r="L4391" i="15"/>
  <c r="L4390" i="15"/>
  <c r="L4389" i="15"/>
  <c r="L4388" i="15"/>
  <c r="L4387" i="15"/>
  <c r="L4386" i="15"/>
  <c r="L4385" i="15"/>
  <c r="L4384" i="15"/>
  <c r="L4383" i="15"/>
  <c r="L4382" i="15"/>
  <c r="L4381" i="15"/>
  <c r="L4380" i="15"/>
  <c r="L4379" i="15"/>
  <c r="L4378" i="15"/>
  <c r="L4377" i="15"/>
  <c r="L4376" i="15"/>
  <c r="L4375" i="15"/>
  <c r="L4374" i="15"/>
  <c r="L4373" i="15"/>
  <c r="L4372" i="15"/>
  <c r="L4371" i="15"/>
  <c r="L4370" i="15"/>
  <c r="L4369" i="15"/>
  <c r="L4368" i="15"/>
  <c r="L4367" i="15"/>
  <c r="L4366" i="15"/>
  <c r="L4365" i="15"/>
  <c r="L4364" i="15"/>
  <c r="L4363" i="15"/>
  <c r="L4362" i="15"/>
  <c r="L4361" i="15"/>
  <c r="L4360" i="15"/>
  <c r="L4359" i="15"/>
  <c r="L4358" i="15"/>
  <c r="L4357" i="15"/>
  <c r="L4356" i="15"/>
  <c r="L4355" i="15"/>
  <c r="L4354" i="15"/>
  <c r="L4353" i="15"/>
  <c r="L4352" i="15"/>
  <c r="L4351" i="15"/>
  <c r="L4350" i="15"/>
  <c r="L4349" i="15"/>
  <c r="L4348" i="15"/>
  <c r="L4347" i="15"/>
  <c r="L4346" i="15"/>
  <c r="L4345" i="15"/>
  <c r="L4344" i="15"/>
  <c r="L4343" i="15"/>
  <c r="L4342" i="15"/>
  <c r="L4341" i="15"/>
  <c r="L4340" i="15"/>
  <c r="L4339" i="15"/>
  <c r="L4338" i="15"/>
  <c r="L4337" i="15"/>
  <c r="L4336" i="15"/>
  <c r="L4335" i="15"/>
  <c r="L4334" i="15"/>
  <c r="L4333" i="15"/>
  <c r="L4332" i="15"/>
  <c r="L4331" i="15"/>
  <c r="L4330" i="15"/>
  <c r="L4329" i="15"/>
  <c r="L4328" i="15"/>
  <c r="L4327" i="15"/>
  <c r="L4326" i="15"/>
  <c r="L4325" i="15"/>
  <c r="L4324" i="15"/>
  <c r="L4323" i="15"/>
  <c r="L4322" i="15"/>
  <c r="L4321" i="15"/>
  <c r="L4320" i="15"/>
  <c r="L4319" i="15"/>
  <c r="L4318" i="15"/>
  <c r="L4317" i="15"/>
  <c r="L4316" i="15"/>
  <c r="L4315" i="15"/>
  <c r="L4314" i="15"/>
  <c r="L4313" i="15"/>
  <c r="L4312" i="15"/>
  <c r="L4311" i="15"/>
  <c r="L4310" i="15"/>
  <c r="L4309" i="15"/>
  <c r="L4308" i="15"/>
  <c r="L4307" i="15"/>
  <c r="L4306" i="15"/>
  <c r="L4305" i="15"/>
  <c r="L4304" i="15"/>
  <c r="L4303" i="15"/>
  <c r="L4302" i="15"/>
  <c r="L4301" i="15"/>
  <c r="L4300" i="15"/>
  <c r="L4299" i="15"/>
  <c r="L4298" i="15"/>
  <c r="L4297" i="15"/>
  <c r="L4296" i="15"/>
  <c r="L4295" i="15"/>
  <c r="L4294" i="15"/>
  <c r="L4293" i="15"/>
  <c r="L4292" i="15"/>
  <c r="L4291" i="15"/>
  <c r="L4290" i="15"/>
  <c r="L4289" i="15"/>
  <c r="L4288" i="15"/>
  <c r="L4287" i="15"/>
  <c r="L4286" i="15"/>
  <c r="L4285" i="15"/>
  <c r="L4284" i="15"/>
  <c r="L4283" i="15"/>
  <c r="L4282" i="15"/>
  <c r="L4281" i="15"/>
  <c r="L4280" i="15"/>
  <c r="L4279" i="15"/>
  <c r="L4278" i="15"/>
  <c r="L4277" i="15"/>
  <c r="L4276" i="15"/>
  <c r="L4275" i="15"/>
  <c r="L4274" i="15"/>
  <c r="L4273" i="15"/>
  <c r="L4272" i="15"/>
  <c r="L4271" i="15"/>
  <c r="L4270" i="15"/>
  <c r="L4269" i="15"/>
  <c r="L4268" i="15"/>
  <c r="L4267" i="15"/>
  <c r="L4266" i="15"/>
  <c r="L4265" i="15"/>
  <c r="L4264" i="15"/>
  <c r="L4263" i="15"/>
  <c r="L4262" i="15"/>
  <c r="L4261" i="15"/>
  <c r="L4260" i="15"/>
  <c r="L4259" i="15"/>
  <c r="L4258" i="15"/>
  <c r="L4257" i="15"/>
  <c r="L4256" i="15"/>
  <c r="L4255" i="15"/>
  <c r="L4254" i="15"/>
  <c r="L4253" i="15"/>
  <c r="L4252" i="15"/>
  <c r="L4251" i="15"/>
  <c r="L4250" i="15"/>
  <c r="L4249" i="15"/>
  <c r="L4248" i="15"/>
  <c r="L4247" i="15"/>
  <c r="L4246" i="15"/>
  <c r="L4245" i="15"/>
  <c r="L4244" i="15"/>
  <c r="L4243" i="15"/>
  <c r="L4242" i="15"/>
  <c r="L4241" i="15"/>
  <c r="L4240" i="15"/>
  <c r="L4239" i="15"/>
  <c r="L4238" i="15"/>
  <c r="L4237" i="15"/>
  <c r="L4236" i="15"/>
  <c r="L4235" i="15"/>
  <c r="L4234" i="15"/>
  <c r="L4233" i="15"/>
  <c r="L4232" i="15"/>
  <c r="L4231" i="15"/>
  <c r="L4230" i="15"/>
  <c r="L4229" i="15"/>
  <c r="L4228" i="15"/>
  <c r="L4227" i="15"/>
  <c r="L4226" i="15"/>
  <c r="L4225" i="15"/>
  <c r="L4224" i="15"/>
  <c r="L4223" i="15"/>
  <c r="L4222" i="15"/>
  <c r="L4221" i="15"/>
  <c r="L4220" i="15"/>
  <c r="L4219" i="15"/>
  <c r="L4218" i="15"/>
  <c r="L4217" i="15"/>
  <c r="L4216" i="15"/>
  <c r="L4215" i="15"/>
  <c r="L4214" i="15"/>
  <c r="L4213" i="15"/>
  <c r="L4212" i="15"/>
  <c r="L4211" i="15"/>
  <c r="L4210" i="15"/>
  <c r="L4209" i="15"/>
  <c r="L4208" i="15"/>
  <c r="L4207" i="15"/>
  <c r="L4206" i="15"/>
  <c r="L4205" i="15"/>
  <c r="L4204" i="15"/>
  <c r="L4203" i="15"/>
  <c r="L4202" i="15"/>
  <c r="L4201" i="15"/>
  <c r="L4200" i="15"/>
  <c r="L4199" i="15"/>
  <c r="L4198" i="15"/>
  <c r="L4197" i="15"/>
  <c r="L4196" i="15"/>
  <c r="L4195" i="15"/>
  <c r="L4194" i="15"/>
  <c r="L4193" i="15"/>
  <c r="L4192" i="15"/>
  <c r="L4191" i="15"/>
  <c r="L4190" i="15"/>
  <c r="L4189" i="15"/>
  <c r="L4188" i="15"/>
  <c r="L4187" i="15"/>
  <c r="L4186" i="15"/>
  <c r="L4185" i="15"/>
  <c r="L4184" i="15"/>
  <c r="L4183" i="15"/>
  <c r="L4182" i="15"/>
  <c r="L4181" i="15"/>
  <c r="L4180" i="15"/>
  <c r="L4179" i="15"/>
  <c r="L4178" i="15"/>
  <c r="L4177" i="15"/>
  <c r="L4176" i="15"/>
  <c r="L4175" i="15"/>
  <c r="L4174" i="15"/>
  <c r="L4173" i="15"/>
  <c r="L4172" i="15"/>
  <c r="L4171" i="15"/>
  <c r="L4170" i="15"/>
  <c r="L4169" i="15"/>
  <c r="L4168" i="15"/>
  <c r="L4167" i="15"/>
  <c r="L4166" i="15"/>
  <c r="L4165" i="15"/>
  <c r="L4164" i="15"/>
  <c r="L4163" i="15"/>
  <c r="L4162" i="15"/>
  <c r="L4161" i="15"/>
  <c r="L4160" i="15"/>
  <c r="L4159" i="15"/>
  <c r="L4158" i="15"/>
  <c r="L4157" i="15"/>
  <c r="L4156" i="15"/>
  <c r="L4155" i="15"/>
  <c r="L4154" i="15"/>
  <c r="L4153" i="15"/>
  <c r="L4152" i="15"/>
  <c r="L4151" i="15"/>
  <c r="L4150" i="15"/>
  <c r="L4149" i="15"/>
  <c r="L4148" i="15"/>
  <c r="L4147" i="15"/>
  <c r="L4146" i="15"/>
  <c r="L4145" i="15"/>
  <c r="L4144" i="15"/>
  <c r="L4143" i="15"/>
  <c r="L4142" i="15"/>
  <c r="L4141" i="15"/>
  <c r="L4140" i="15"/>
  <c r="L4139" i="15"/>
  <c r="L4138" i="15"/>
  <c r="L4137" i="15"/>
  <c r="L4136" i="15"/>
  <c r="L4135" i="15"/>
  <c r="L4134" i="15"/>
  <c r="L4133" i="15"/>
  <c r="L4132" i="15"/>
  <c r="L4131" i="15"/>
  <c r="L4130" i="15"/>
  <c r="L4129" i="15"/>
  <c r="L4128" i="15"/>
  <c r="L4127" i="15"/>
  <c r="L4126" i="15"/>
  <c r="L4125" i="15"/>
  <c r="L4124" i="15"/>
  <c r="L4123" i="15"/>
  <c r="L4122" i="15"/>
  <c r="L4121" i="15"/>
  <c r="L4120" i="15"/>
  <c r="L4119" i="15"/>
  <c r="L4118" i="15"/>
  <c r="L4117" i="15"/>
  <c r="L4116" i="15"/>
  <c r="L4115" i="15"/>
  <c r="L4114" i="15"/>
  <c r="L4113" i="15"/>
  <c r="L4112" i="15"/>
  <c r="L4111" i="15"/>
  <c r="L4110" i="15"/>
  <c r="L4109" i="15"/>
  <c r="L4108" i="15"/>
  <c r="L4107" i="15"/>
  <c r="L4106" i="15"/>
  <c r="L4105" i="15"/>
  <c r="L4104" i="15"/>
  <c r="L4103" i="15"/>
  <c r="L4102" i="15"/>
  <c r="L4101" i="15"/>
  <c r="L4100" i="15"/>
  <c r="L4099" i="15"/>
  <c r="L4098" i="15"/>
  <c r="L4097" i="15"/>
  <c r="L4096" i="15"/>
  <c r="L4095" i="15"/>
  <c r="L4094" i="15"/>
  <c r="L4093" i="15"/>
  <c r="L4092" i="15"/>
  <c r="L4091" i="15"/>
  <c r="L4090" i="15"/>
  <c r="L4089" i="15"/>
  <c r="L4088" i="15"/>
  <c r="L4087" i="15"/>
  <c r="L4086" i="15"/>
  <c r="L4085" i="15"/>
  <c r="L4084" i="15"/>
  <c r="L4083" i="15"/>
  <c r="L4082" i="15"/>
  <c r="L4081" i="15"/>
  <c r="L4080" i="15"/>
  <c r="L4079" i="15"/>
  <c r="L4078" i="15"/>
  <c r="L4077" i="15"/>
  <c r="L4076" i="15"/>
  <c r="L4075" i="15"/>
  <c r="L4074" i="15"/>
  <c r="L4073" i="15"/>
  <c r="L4072" i="15"/>
  <c r="L4071" i="15"/>
  <c r="L4070" i="15"/>
  <c r="L4069" i="15"/>
  <c r="L4068" i="15"/>
  <c r="L4067" i="15"/>
  <c r="L4066" i="15"/>
  <c r="L4065" i="15"/>
  <c r="L4064" i="15"/>
  <c r="L4063" i="15"/>
  <c r="L4062" i="15"/>
  <c r="L4061" i="15"/>
  <c r="L4060" i="15"/>
  <c r="L4059" i="15"/>
  <c r="L4058" i="15"/>
  <c r="L4057" i="15"/>
  <c r="L4056" i="15"/>
  <c r="L4055" i="15"/>
  <c r="L4054" i="15"/>
  <c r="L4053" i="15"/>
  <c r="L4052" i="15"/>
  <c r="L4051" i="15"/>
  <c r="L4050" i="15"/>
  <c r="L4049" i="15"/>
  <c r="L4048" i="15"/>
  <c r="L4047" i="15"/>
  <c r="L4046" i="15"/>
  <c r="L4045" i="15"/>
  <c r="L4044" i="15"/>
  <c r="L4043" i="15"/>
  <c r="L4042" i="15"/>
  <c r="L4041" i="15"/>
  <c r="L4040" i="15"/>
  <c r="L4039" i="15"/>
  <c r="L4038" i="15"/>
  <c r="L4037" i="15"/>
  <c r="L4036" i="15"/>
  <c r="L4035" i="15"/>
  <c r="L4034" i="15"/>
  <c r="L4033" i="15"/>
  <c r="L4032" i="15"/>
  <c r="L4031" i="15"/>
  <c r="L4030" i="15"/>
  <c r="L4029" i="15"/>
  <c r="L4028" i="15"/>
  <c r="L4027" i="15"/>
  <c r="L4026" i="15"/>
  <c r="L4025" i="15"/>
  <c r="L4024" i="15"/>
  <c r="L4023" i="15"/>
  <c r="L4022" i="15"/>
  <c r="L4021" i="15"/>
  <c r="L4020" i="15"/>
  <c r="L4019" i="15"/>
  <c r="L4018" i="15"/>
  <c r="L4017" i="15"/>
  <c r="L4016" i="15"/>
  <c r="L4015" i="15"/>
  <c r="L4014" i="15"/>
  <c r="L4013" i="15"/>
  <c r="L4012" i="15"/>
  <c r="L4011" i="15"/>
  <c r="L4010" i="15"/>
  <c r="L4009" i="15"/>
  <c r="L4008" i="15"/>
  <c r="L4007" i="15"/>
  <c r="L4006" i="15"/>
  <c r="L4005" i="15"/>
  <c r="L4004" i="15"/>
  <c r="L4003" i="15"/>
  <c r="L4002" i="15"/>
  <c r="L4001" i="15"/>
  <c r="L4000" i="15"/>
  <c r="L3999" i="15"/>
  <c r="L3998" i="15"/>
  <c r="L3997" i="15"/>
  <c r="L3996" i="15"/>
  <c r="L3995" i="15"/>
  <c r="L3994" i="15"/>
  <c r="L3993" i="15"/>
  <c r="L3992" i="15"/>
  <c r="L3991" i="15"/>
  <c r="L3990" i="15"/>
  <c r="L3989" i="15"/>
  <c r="L3988" i="15"/>
  <c r="L3987" i="15"/>
  <c r="L3986" i="15"/>
  <c r="L3985" i="15"/>
  <c r="L3984" i="15"/>
  <c r="L3983" i="15"/>
  <c r="L3982" i="15"/>
  <c r="L3981" i="15"/>
  <c r="L3980" i="15"/>
  <c r="L3979" i="15"/>
  <c r="L3978" i="15"/>
  <c r="L3977" i="15"/>
  <c r="L3976" i="15"/>
  <c r="L3975" i="15"/>
  <c r="L3974" i="15"/>
  <c r="L3973" i="15"/>
  <c r="L3972" i="15"/>
  <c r="L3971" i="15"/>
  <c r="L3970" i="15"/>
  <c r="L3969" i="15"/>
  <c r="L3968" i="15"/>
  <c r="L3967" i="15"/>
  <c r="L3966" i="15"/>
  <c r="L3965" i="15"/>
  <c r="L3964" i="15"/>
  <c r="L3963" i="15"/>
  <c r="L3962" i="15"/>
  <c r="L3961" i="15"/>
  <c r="L3960" i="15"/>
  <c r="L3959" i="15"/>
  <c r="L3958" i="15"/>
  <c r="L3957" i="15"/>
  <c r="L3956" i="15"/>
  <c r="L3955" i="15"/>
  <c r="L3954" i="15"/>
  <c r="L3953" i="15"/>
  <c r="L3952" i="15"/>
  <c r="L3951" i="15"/>
  <c r="L3950" i="15"/>
  <c r="L3949" i="15"/>
  <c r="L3948" i="15"/>
  <c r="L3947" i="15"/>
  <c r="L3946" i="15"/>
  <c r="L3945" i="15"/>
  <c r="L3944" i="15"/>
  <c r="L3943" i="15"/>
  <c r="L3942" i="15"/>
  <c r="L3941" i="15"/>
  <c r="L3940" i="15"/>
  <c r="L3939" i="15"/>
  <c r="L3938" i="15"/>
  <c r="L3937" i="15"/>
  <c r="L3936" i="15"/>
  <c r="L3935" i="15"/>
  <c r="L3934" i="15"/>
  <c r="L3933" i="15"/>
  <c r="L3932" i="15"/>
  <c r="L3931" i="15"/>
  <c r="L3930" i="15"/>
  <c r="L3929" i="15"/>
  <c r="L3928" i="15"/>
  <c r="L3927" i="15"/>
  <c r="L3926" i="15"/>
  <c r="L3925" i="15"/>
  <c r="L3924" i="15"/>
  <c r="L3923" i="15"/>
  <c r="L3922" i="15"/>
  <c r="L3921" i="15"/>
  <c r="L3920" i="15"/>
  <c r="L3919" i="15"/>
  <c r="L3918" i="15"/>
  <c r="L3917" i="15"/>
  <c r="L3916" i="15"/>
  <c r="L3915" i="15"/>
  <c r="L3914" i="15"/>
  <c r="L3913" i="15"/>
  <c r="L3912" i="15"/>
  <c r="L3911" i="15"/>
  <c r="L3910" i="15"/>
  <c r="L3909" i="15"/>
  <c r="L3908" i="15"/>
  <c r="L3907" i="15"/>
  <c r="L3906" i="15"/>
  <c r="L3905" i="15"/>
  <c r="L3904" i="15"/>
  <c r="L3903" i="15"/>
  <c r="L3902" i="15"/>
  <c r="L3901" i="15"/>
  <c r="L3900" i="15"/>
  <c r="L3899" i="15"/>
  <c r="L3898" i="15"/>
  <c r="L3897" i="15"/>
  <c r="L3896" i="15"/>
  <c r="L3895" i="15"/>
  <c r="L3894" i="15"/>
  <c r="L3893" i="15"/>
  <c r="L3892" i="15"/>
  <c r="L3891" i="15"/>
  <c r="L3890" i="15"/>
  <c r="L3889" i="15"/>
  <c r="L3888" i="15"/>
  <c r="L3887" i="15"/>
  <c r="L3886" i="15"/>
  <c r="L3885" i="15"/>
  <c r="L3884" i="15"/>
  <c r="L3883" i="15"/>
  <c r="L3882" i="15"/>
  <c r="L3881" i="15"/>
  <c r="L3880" i="15"/>
  <c r="L3879" i="15"/>
  <c r="L3878" i="15"/>
  <c r="L3877" i="15"/>
  <c r="L3876" i="15"/>
  <c r="L3875" i="15"/>
  <c r="L3874" i="15"/>
  <c r="L3873" i="15"/>
  <c r="L3872" i="15"/>
  <c r="L3871" i="15"/>
  <c r="L3870" i="15"/>
  <c r="L3869" i="15"/>
  <c r="L3868" i="15"/>
  <c r="L3867" i="15"/>
  <c r="L3866" i="15"/>
  <c r="L3865" i="15"/>
  <c r="L3864" i="15"/>
  <c r="L3863" i="15"/>
  <c r="L3862" i="15"/>
  <c r="L3861" i="15"/>
  <c r="L3860" i="15"/>
  <c r="L3859" i="15"/>
  <c r="L3858" i="15"/>
  <c r="L3857" i="15"/>
  <c r="L3856" i="15"/>
  <c r="L3855" i="15"/>
  <c r="L3854" i="15"/>
  <c r="L3853" i="15"/>
  <c r="L3852" i="15"/>
  <c r="L3851" i="15"/>
  <c r="L3850" i="15"/>
  <c r="L3849" i="15"/>
  <c r="L3848" i="15"/>
  <c r="L3847" i="15"/>
  <c r="L3846" i="15"/>
  <c r="L3845" i="15"/>
  <c r="L3844" i="15"/>
  <c r="L3843" i="15"/>
  <c r="L3842" i="15"/>
  <c r="L3841" i="15"/>
  <c r="L3840" i="15"/>
  <c r="L3839" i="15"/>
  <c r="L3838" i="15"/>
  <c r="L3837" i="15"/>
  <c r="L3836" i="15"/>
  <c r="L3835" i="15"/>
  <c r="L3834" i="15"/>
  <c r="L3833" i="15"/>
  <c r="L3832" i="15"/>
  <c r="L3831" i="15"/>
  <c r="L3830" i="15"/>
  <c r="L3829" i="15"/>
  <c r="L3828" i="15"/>
  <c r="L3827" i="15"/>
  <c r="L3826" i="15"/>
  <c r="L3825" i="15"/>
  <c r="L3824" i="15"/>
  <c r="L3823" i="15"/>
  <c r="L3822" i="15"/>
  <c r="L3821" i="15"/>
  <c r="L3820" i="15"/>
  <c r="L3819" i="15"/>
  <c r="L3818" i="15"/>
  <c r="L3817" i="15"/>
  <c r="L3816" i="15"/>
  <c r="L3815" i="15"/>
  <c r="L3814" i="15"/>
  <c r="L3813" i="15"/>
  <c r="L3812" i="15"/>
  <c r="L3811" i="15"/>
  <c r="L3810" i="15"/>
  <c r="L3809" i="15"/>
  <c r="L3808" i="15"/>
  <c r="L3807" i="15"/>
  <c r="L3806" i="15"/>
  <c r="L3805" i="15"/>
  <c r="L3804" i="15"/>
  <c r="L3803" i="15"/>
  <c r="L3802" i="15"/>
  <c r="L3801" i="15"/>
  <c r="L3800" i="15"/>
  <c r="L3799" i="15"/>
  <c r="L3798" i="15"/>
  <c r="L3797" i="15"/>
  <c r="L3796" i="15"/>
  <c r="L3795" i="15"/>
  <c r="L3794" i="15"/>
  <c r="L3793" i="15"/>
  <c r="L3792" i="15"/>
  <c r="L3791" i="15"/>
  <c r="L3790" i="15"/>
  <c r="L3789" i="15"/>
  <c r="L3788" i="15"/>
  <c r="L3787" i="15"/>
  <c r="L3786" i="15"/>
  <c r="L3785" i="15"/>
  <c r="L3784" i="15"/>
  <c r="L3783" i="15"/>
  <c r="L3782" i="15"/>
  <c r="L3781" i="15"/>
  <c r="L3780" i="15"/>
  <c r="L3779" i="15"/>
  <c r="L3778" i="15"/>
  <c r="L3777" i="15"/>
  <c r="L3776" i="15"/>
  <c r="L3775" i="15"/>
  <c r="L3774" i="15"/>
  <c r="L3773" i="15"/>
  <c r="L3772" i="15"/>
  <c r="L3771" i="15"/>
  <c r="L3770" i="15"/>
  <c r="L3769" i="15"/>
  <c r="L3768" i="15"/>
  <c r="L3767" i="15"/>
  <c r="L3766" i="15"/>
  <c r="L3765" i="15"/>
  <c r="L3764" i="15"/>
  <c r="L3763" i="15"/>
  <c r="L3762" i="15"/>
  <c r="L3761" i="15"/>
  <c r="L3760" i="15"/>
  <c r="L3759" i="15"/>
  <c r="L3758" i="15"/>
  <c r="L3757" i="15"/>
  <c r="L3756" i="15"/>
  <c r="L3755" i="15"/>
  <c r="L3754" i="15"/>
  <c r="L3753" i="15"/>
  <c r="L3752" i="15"/>
  <c r="L3751" i="15"/>
  <c r="L3750" i="15"/>
  <c r="L3749" i="15"/>
  <c r="L3748" i="15"/>
  <c r="L3747" i="15"/>
  <c r="L3746" i="15"/>
  <c r="L3745" i="15"/>
  <c r="L3744" i="15"/>
  <c r="L3743" i="15"/>
  <c r="L3742" i="15"/>
  <c r="L3741" i="15"/>
  <c r="L3740" i="15"/>
  <c r="L3739" i="15"/>
  <c r="L3738" i="15"/>
  <c r="L3737" i="15"/>
  <c r="L3736" i="15"/>
  <c r="L3735" i="15"/>
  <c r="L3734" i="15"/>
  <c r="L3733" i="15"/>
  <c r="L3732" i="15"/>
  <c r="L3731" i="15"/>
  <c r="L3730" i="15"/>
  <c r="L3729" i="15"/>
  <c r="L3728" i="15"/>
  <c r="L3727" i="15"/>
  <c r="L3726" i="15"/>
  <c r="L3725" i="15"/>
  <c r="L3724" i="15"/>
  <c r="L3723" i="15"/>
  <c r="L3722" i="15"/>
  <c r="L3721" i="15"/>
  <c r="L3720" i="15"/>
  <c r="L3719" i="15"/>
  <c r="L3718" i="15"/>
  <c r="L3717" i="15"/>
  <c r="L3716" i="15"/>
  <c r="L3715" i="15"/>
  <c r="L3714" i="15"/>
  <c r="L3713" i="15"/>
  <c r="L3712" i="15"/>
  <c r="L3711" i="15"/>
  <c r="L3710" i="15"/>
  <c r="L3709" i="15"/>
  <c r="L3708" i="15"/>
  <c r="L3707" i="15"/>
  <c r="L3706" i="15"/>
  <c r="L3705" i="15"/>
  <c r="L3704" i="15"/>
  <c r="L3703" i="15"/>
  <c r="L3702" i="15"/>
  <c r="L3701" i="15"/>
  <c r="L3700" i="15"/>
  <c r="L3699" i="15"/>
  <c r="L3698" i="15"/>
  <c r="L3697" i="15"/>
  <c r="L3696" i="15"/>
  <c r="L3695" i="15"/>
  <c r="L3694" i="15"/>
  <c r="L3693" i="15"/>
  <c r="L3692" i="15"/>
  <c r="L3691" i="15"/>
  <c r="L3690" i="15"/>
  <c r="L3689" i="15"/>
  <c r="L3688" i="15"/>
  <c r="L3687" i="15"/>
  <c r="L3686" i="15"/>
  <c r="L3685" i="15"/>
  <c r="L3684" i="15"/>
  <c r="L3683" i="15"/>
  <c r="L3682" i="15"/>
  <c r="L3681" i="15"/>
  <c r="L3680" i="15"/>
  <c r="L3679" i="15"/>
  <c r="L3678" i="15"/>
  <c r="L3677" i="15"/>
  <c r="L3676" i="15"/>
  <c r="L3675" i="15"/>
  <c r="L3674" i="15"/>
  <c r="L3673" i="15"/>
  <c r="L3672" i="15"/>
  <c r="L3671" i="15"/>
  <c r="L3670" i="15"/>
  <c r="L3669" i="15"/>
  <c r="L3668" i="15"/>
  <c r="L3667" i="15"/>
  <c r="L3666" i="15"/>
  <c r="L3665" i="15"/>
  <c r="L3664" i="15"/>
  <c r="L3663" i="15"/>
  <c r="L3662" i="15"/>
  <c r="L3661" i="15"/>
  <c r="L3660" i="15"/>
  <c r="L3659" i="15"/>
  <c r="L3658" i="15"/>
  <c r="L3657" i="15"/>
  <c r="L3656" i="15"/>
  <c r="L3655" i="15"/>
  <c r="L3654" i="15"/>
  <c r="L3653" i="15"/>
  <c r="L3652" i="15"/>
  <c r="L3651" i="15"/>
  <c r="L3650" i="15"/>
  <c r="L3649" i="15"/>
  <c r="L3648" i="15"/>
  <c r="L3647" i="15"/>
  <c r="L3646" i="15"/>
  <c r="L3645" i="15"/>
  <c r="L3644" i="15"/>
  <c r="L3643" i="15"/>
  <c r="L3642" i="15"/>
  <c r="L3641" i="15"/>
  <c r="L3640" i="15"/>
  <c r="L3639" i="15"/>
  <c r="L3638" i="15"/>
  <c r="L3637" i="15"/>
  <c r="L3636" i="15"/>
  <c r="L3635" i="15"/>
  <c r="L3634" i="15"/>
  <c r="L3633" i="15"/>
  <c r="L3632" i="15"/>
  <c r="L3631" i="15"/>
  <c r="L3630" i="15"/>
  <c r="L3629" i="15"/>
  <c r="L3628" i="15"/>
  <c r="L3627" i="15"/>
  <c r="L3626" i="15"/>
  <c r="L3625" i="15"/>
  <c r="L3624" i="15"/>
  <c r="L3623" i="15"/>
  <c r="L3622" i="15"/>
  <c r="L3621" i="15"/>
  <c r="L3620" i="15"/>
  <c r="L3619" i="15"/>
  <c r="L3618" i="15"/>
  <c r="L3617" i="15"/>
  <c r="L3616" i="15"/>
  <c r="L3615" i="15"/>
  <c r="L3614" i="15"/>
  <c r="L3613" i="15"/>
  <c r="L3612" i="15"/>
  <c r="L3611" i="15"/>
  <c r="L3610" i="15"/>
  <c r="L3609" i="15"/>
  <c r="L3608" i="15"/>
  <c r="L3607" i="15"/>
  <c r="L3606" i="15"/>
  <c r="L3605" i="15"/>
  <c r="L3604" i="15"/>
  <c r="L3603" i="15"/>
  <c r="L3602" i="15"/>
  <c r="L3601" i="15"/>
  <c r="L3600" i="15"/>
  <c r="L3599" i="15"/>
  <c r="L3598" i="15"/>
  <c r="L3597" i="15"/>
  <c r="L3596" i="15"/>
  <c r="L3595" i="15"/>
  <c r="L3594" i="15"/>
  <c r="L3593" i="15"/>
  <c r="L3592" i="15"/>
  <c r="L3591" i="15"/>
  <c r="L3590" i="15"/>
  <c r="L3589" i="15"/>
  <c r="L3588" i="15"/>
  <c r="L3587" i="15"/>
  <c r="L3586" i="15"/>
  <c r="L3585" i="15"/>
  <c r="L3584" i="15"/>
  <c r="L3583" i="15"/>
  <c r="L3582" i="15"/>
  <c r="L3581" i="15"/>
  <c r="L3580" i="15"/>
  <c r="L3579" i="15"/>
  <c r="L3578" i="15"/>
  <c r="L3577" i="15"/>
  <c r="L3576" i="15"/>
  <c r="L3575" i="15"/>
  <c r="L3574" i="15"/>
  <c r="L3573" i="15"/>
  <c r="L3572" i="15"/>
  <c r="L3571" i="15"/>
  <c r="L3570" i="15"/>
  <c r="L3569" i="15"/>
  <c r="L3568" i="15"/>
  <c r="L3567" i="15"/>
  <c r="L3566" i="15"/>
  <c r="L3565" i="15"/>
  <c r="L3564" i="15"/>
  <c r="L3563" i="15"/>
  <c r="L3562" i="15"/>
  <c r="L3561" i="15"/>
  <c r="L3560" i="15"/>
  <c r="L3559" i="15"/>
  <c r="L3558" i="15"/>
  <c r="L3557" i="15"/>
  <c r="L3556" i="15"/>
  <c r="L3555" i="15"/>
  <c r="L3554" i="15"/>
  <c r="L3553" i="15"/>
  <c r="L3552" i="15"/>
  <c r="L3551" i="15"/>
  <c r="L3550" i="15"/>
  <c r="L3549" i="15"/>
  <c r="L3548" i="15"/>
  <c r="L3547" i="15"/>
  <c r="L3546" i="15"/>
  <c r="L3545" i="15"/>
  <c r="L3544" i="15"/>
  <c r="L3543" i="15"/>
  <c r="L3542" i="15"/>
  <c r="L3541" i="15"/>
  <c r="L3540" i="15"/>
  <c r="L3539" i="15"/>
  <c r="L3538" i="15"/>
  <c r="L3537" i="15"/>
  <c r="L3536" i="15"/>
  <c r="L3535" i="15"/>
  <c r="L3534" i="15"/>
  <c r="L3533" i="15"/>
  <c r="L3532" i="15"/>
  <c r="L3531" i="15"/>
  <c r="L3530" i="15"/>
  <c r="L3529" i="15"/>
  <c r="L3528" i="15"/>
  <c r="L3527" i="15"/>
  <c r="L3526" i="15"/>
  <c r="L3525" i="15"/>
  <c r="L3524" i="15"/>
  <c r="L3523" i="15"/>
  <c r="L3522" i="15"/>
  <c r="L3521" i="15"/>
  <c r="L3520" i="15"/>
  <c r="L3519" i="15"/>
  <c r="L3518" i="15"/>
  <c r="L3517" i="15"/>
  <c r="L3516" i="15"/>
  <c r="L3515" i="15"/>
  <c r="L3514" i="15"/>
  <c r="L3513" i="15"/>
  <c r="L3512" i="15"/>
  <c r="L3511" i="15"/>
  <c r="L3510" i="15"/>
  <c r="L3509" i="15"/>
  <c r="L3508" i="15"/>
  <c r="L3507" i="15"/>
  <c r="L3506" i="15"/>
  <c r="L3505" i="15"/>
  <c r="L3504" i="15"/>
  <c r="L3503" i="15"/>
  <c r="L3502" i="15"/>
  <c r="L3501" i="15"/>
  <c r="L3500" i="15"/>
  <c r="L3499" i="15"/>
  <c r="L3498" i="15"/>
  <c r="L3497" i="15"/>
  <c r="L3496" i="15"/>
  <c r="L3495" i="15"/>
  <c r="L3494" i="15"/>
  <c r="L3493" i="15"/>
  <c r="L3492" i="15"/>
  <c r="L3491" i="15"/>
  <c r="L3490" i="15"/>
  <c r="L3489" i="15"/>
  <c r="L3488" i="15"/>
  <c r="L3487" i="15"/>
  <c r="L3486" i="15"/>
  <c r="L3485" i="15"/>
  <c r="L3484" i="15"/>
  <c r="L3483" i="15"/>
  <c r="L3482" i="15"/>
  <c r="L3481" i="15"/>
  <c r="L3480" i="15"/>
  <c r="L3479" i="15"/>
  <c r="L3478" i="15"/>
  <c r="L3477" i="15"/>
  <c r="L3476" i="15"/>
  <c r="L3475" i="15"/>
  <c r="L3474" i="15"/>
  <c r="L3473" i="15"/>
  <c r="L3472" i="15"/>
  <c r="L3471" i="15"/>
  <c r="L3470" i="15"/>
  <c r="L3469" i="15"/>
  <c r="L3468" i="15"/>
  <c r="L3467" i="15"/>
  <c r="L3466" i="15"/>
  <c r="L3465" i="15"/>
  <c r="L3464" i="15"/>
  <c r="L3463" i="15"/>
  <c r="L3462" i="15"/>
  <c r="L3461" i="15"/>
  <c r="L3460" i="15"/>
  <c r="L3459" i="15"/>
  <c r="L3458" i="15"/>
  <c r="L3457" i="15"/>
  <c r="L3456" i="15"/>
  <c r="L3455" i="15"/>
  <c r="L3454" i="15"/>
  <c r="L3453" i="15"/>
  <c r="L3452" i="15"/>
  <c r="L3451" i="15"/>
  <c r="L3450" i="15"/>
  <c r="L3449" i="15"/>
  <c r="L3448" i="15"/>
  <c r="L3447" i="15"/>
  <c r="L3446" i="15"/>
  <c r="L3445" i="15"/>
  <c r="L3444" i="15"/>
  <c r="L3443" i="15"/>
  <c r="L3442" i="15"/>
  <c r="L3441" i="15"/>
  <c r="L3440" i="15"/>
  <c r="L3439" i="15"/>
  <c r="L3438" i="15"/>
  <c r="L3437" i="15"/>
  <c r="L3436" i="15"/>
  <c r="L3435" i="15"/>
  <c r="L3434" i="15"/>
  <c r="L3433" i="15"/>
  <c r="L3432" i="15"/>
  <c r="L3431" i="15"/>
  <c r="L3430" i="15"/>
  <c r="L3429" i="15"/>
  <c r="L3428" i="15"/>
  <c r="L3427" i="15"/>
  <c r="L3426" i="15"/>
  <c r="L3425" i="15"/>
  <c r="L3424" i="15"/>
  <c r="L3423" i="15"/>
  <c r="L3422" i="15"/>
  <c r="L3421" i="15"/>
  <c r="L3420" i="15"/>
  <c r="L3419" i="15"/>
  <c r="L3418" i="15"/>
  <c r="L3417" i="15"/>
  <c r="L3416" i="15"/>
  <c r="L3415" i="15"/>
  <c r="L3414" i="15"/>
  <c r="L3413" i="15"/>
  <c r="L3412" i="15"/>
  <c r="L3411" i="15"/>
  <c r="L3410" i="15"/>
  <c r="L3409" i="15"/>
  <c r="L3408" i="15"/>
  <c r="L3407" i="15"/>
  <c r="L3406" i="15"/>
  <c r="L3405" i="15"/>
  <c r="L3404" i="15"/>
  <c r="L3403" i="15"/>
  <c r="L3402" i="15"/>
  <c r="L3401" i="15"/>
  <c r="L3400" i="15"/>
  <c r="L3399" i="15"/>
  <c r="L3398" i="15"/>
  <c r="L3397" i="15"/>
  <c r="L3396" i="15"/>
  <c r="L3395" i="15"/>
  <c r="L3394" i="15"/>
  <c r="L3393" i="15"/>
  <c r="L3392" i="15"/>
  <c r="L3391" i="15"/>
  <c r="L3390" i="15"/>
  <c r="L3389" i="15"/>
  <c r="L3388" i="15"/>
  <c r="L3387" i="15"/>
  <c r="L3386" i="15"/>
  <c r="L3385" i="15"/>
  <c r="L3384" i="15"/>
  <c r="L3383" i="15"/>
  <c r="L3382" i="15"/>
  <c r="L3381" i="15"/>
  <c r="L3380" i="15"/>
  <c r="L3379" i="15"/>
  <c r="L3378" i="15"/>
  <c r="L3377" i="15"/>
  <c r="L3376" i="15"/>
  <c r="L3375" i="15"/>
  <c r="L3374" i="15"/>
  <c r="L3373" i="15"/>
  <c r="L3372" i="15"/>
  <c r="L3371" i="15"/>
  <c r="L3370" i="15"/>
  <c r="L3369" i="15"/>
  <c r="L3368" i="15"/>
  <c r="L3367" i="15"/>
  <c r="L3366" i="15"/>
  <c r="L3365" i="15"/>
  <c r="L3364" i="15"/>
  <c r="L3363" i="15"/>
  <c r="L3362" i="15"/>
  <c r="L3361" i="15"/>
  <c r="L3360" i="15"/>
  <c r="L3359" i="15"/>
  <c r="L3358" i="15"/>
  <c r="L3357" i="15"/>
  <c r="L3356" i="15"/>
  <c r="L3355" i="15"/>
  <c r="L3354" i="15"/>
  <c r="L3353" i="15"/>
  <c r="L3352" i="15"/>
  <c r="L3351" i="15"/>
  <c r="L3350" i="15"/>
  <c r="L3349" i="15"/>
  <c r="L3348" i="15"/>
  <c r="L3347" i="15"/>
  <c r="L3346" i="15"/>
  <c r="L3345" i="15"/>
  <c r="L3344" i="15"/>
  <c r="L3343" i="15"/>
  <c r="L3342" i="15"/>
  <c r="L3341" i="15"/>
  <c r="L3340" i="15"/>
  <c r="L3339" i="15"/>
  <c r="L3338" i="15"/>
  <c r="L3337" i="15"/>
  <c r="L3336" i="15"/>
  <c r="L3335" i="15"/>
  <c r="L3334" i="15"/>
  <c r="L3333" i="15"/>
  <c r="L3332" i="15"/>
  <c r="L3331" i="15"/>
  <c r="L3330" i="15"/>
  <c r="L3329" i="15"/>
  <c r="L3328" i="15"/>
  <c r="L3327" i="15"/>
  <c r="L3326" i="15"/>
  <c r="L3325" i="15"/>
  <c r="L3324" i="15"/>
  <c r="L3323" i="15"/>
  <c r="L3322" i="15"/>
  <c r="L3321" i="15"/>
  <c r="L3320" i="15"/>
  <c r="L3319" i="15"/>
  <c r="L3318" i="15"/>
  <c r="L3317" i="15"/>
  <c r="L3316" i="15"/>
  <c r="L3315" i="15"/>
  <c r="L3314" i="15"/>
  <c r="L3313" i="15"/>
  <c r="L3312" i="15"/>
  <c r="L3311" i="15"/>
  <c r="L3310" i="15"/>
  <c r="L3309" i="15"/>
  <c r="L3308" i="15"/>
  <c r="L3307" i="15"/>
  <c r="L3306" i="15"/>
  <c r="L3305" i="15"/>
  <c r="L3304" i="15"/>
  <c r="L3303" i="15"/>
  <c r="L3302" i="15"/>
  <c r="L3301" i="15"/>
  <c r="L3300" i="15"/>
  <c r="L3299" i="15"/>
  <c r="L3298" i="15"/>
  <c r="L3297" i="15"/>
  <c r="L3296" i="15"/>
  <c r="L3295" i="15"/>
  <c r="L3294" i="15"/>
  <c r="L3293" i="15"/>
  <c r="L3292" i="15"/>
  <c r="L3291" i="15"/>
  <c r="L3290" i="15"/>
  <c r="L3289" i="15"/>
  <c r="L3288" i="15"/>
  <c r="L3287" i="15"/>
  <c r="L3286" i="15"/>
  <c r="L3285" i="15"/>
  <c r="L3284" i="15"/>
  <c r="L3283" i="15"/>
  <c r="L3282" i="15"/>
  <c r="L3281" i="15"/>
  <c r="L3280" i="15"/>
  <c r="L3279" i="15"/>
  <c r="L3278" i="15"/>
  <c r="L3277" i="15"/>
  <c r="L3276" i="15"/>
  <c r="L3275" i="15"/>
  <c r="L3274" i="15"/>
  <c r="L3273" i="15"/>
  <c r="L3272" i="15"/>
  <c r="L3271" i="15"/>
  <c r="L3270" i="15"/>
  <c r="L3269" i="15"/>
  <c r="L3268" i="15"/>
  <c r="L3267" i="15"/>
  <c r="L3266" i="15"/>
  <c r="L3265" i="15"/>
  <c r="L3264" i="15"/>
  <c r="L3263" i="15"/>
  <c r="L3262" i="15"/>
  <c r="L3261" i="15"/>
  <c r="L3260" i="15"/>
  <c r="L3259" i="15"/>
  <c r="L3258" i="15"/>
  <c r="L3257" i="15"/>
  <c r="L3256" i="15"/>
  <c r="L3255" i="15"/>
  <c r="L3254" i="15"/>
  <c r="L3253" i="15"/>
  <c r="L3252" i="15"/>
  <c r="L3251" i="15"/>
  <c r="L3250" i="15"/>
  <c r="L3249" i="15"/>
  <c r="L3248" i="15"/>
  <c r="L3247" i="15"/>
  <c r="L3246" i="15"/>
  <c r="L3245" i="15"/>
  <c r="L3244" i="15"/>
  <c r="L3243" i="15"/>
  <c r="L3242" i="15"/>
  <c r="L3241" i="15"/>
  <c r="L3240" i="15"/>
  <c r="L3239" i="15"/>
  <c r="L3238" i="15"/>
  <c r="L3237" i="15"/>
  <c r="L3236" i="15"/>
  <c r="L3235" i="15"/>
  <c r="L3234" i="15"/>
  <c r="L3233" i="15"/>
  <c r="L3232" i="15"/>
  <c r="L3231" i="15"/>
  <c r="L3230" i="15"/>
  <c r="L3229" i="15"/>
  <c r="L3228" i="15"/>
  <c r="L3227" i="15"/>
  <c r="L3226" i="15"/>
  <c r="L3225" i="15"/>
  <c r="L3224" i="15"/>
  <c r="L3223" i="15"/>
  <c r="L3222" i="15"/>
  <c r="L3221" i="15"/>
  <c r="L3220" i="15"/>
  <c r="L3219" i="15"/>
  <c r="L3218" i="15"/>
  <c r="L3217" i="15"/>
  <c r="L3216" i="15"/>
  <c r="L3215" i="15"/>
  <c r="L3214" i="15"/>
  <c r="L3213" i="15"/>
  <c r="L3212" i="15"/>
  <c r="L3211" i="15"/>
  <c r="L3210" i="15"/>
  <c r="L3209" i="15"/>
  <c r="L3208" i="15"/>
  <c r="L3207" i="15"/>
  <c r="L3206" i="15"/>
  <c r="L3205" i="15"/>
  <c r="L3204" i="15"/>
  <c r="L3203" i="15"/>
  <c r="L3202" i="15"/>
  <c r="L3201" i="15"/>
  <c r="L3200" i="15"/>
  <c r="L3199" i="15"/>
  <c r="L3198" i="15"/>
  <c r="L3197" i="15"/>
  <c r="L3196" i="15"/>
  <c r="L3195" i="15"/>
  <c r="L3194" i="15"/>
  <c r="L3193" i="15"/>
  <c r="L3192" i="15"/>
  <c r="L3191" i="15"/>
  <c r="L3190" i="15"/>
  <c r="L3189" i="15"/>
  <c r="L3188" i="15"/>
  <c r="L3187" i="15"/>
  <c r="L3186" i="15"/>
  <c r="L3185" i="15"/>
  <c r="L3184" i="15"/>
  <c r="L3183" i="15"/>
  <c r="L3182" i="15"/>
  <c r="L3181" i="15"/>
  <c r="L3180" i="15"/>
  <c r="L3179" i="15"/>
  <c r="L3178" i="15"/>
  <c r="L3177" i="15"/>
  <c r="L3176" i="15"/>
  <c r="L3175" i="15"/>
  <c r="L3174" i="15"/>
  <c r="L3173" i="15"/>
  <c r="L3172" i="15"/>
  <c r="L3171" i="15"/>
  <c r="L3170" i="15"/>
  <c r="L3169" i="15"/>
  <c r="L3168" i="15"/>
  <c r="L3167" i="15"/>
  <c r="L3166" i="15"/>
  <c r="L3165" i="15"/>
  <c r="L3164" i="15"/>
  <c r="L3163" i="15"/>
  <c r="L3162" i="15"/>
  <c r="L3161" i="15"/>
  <c r="L3160" i="15"/>
  <c r="L3159" i="15"/>
  <c r="L3158" i="15"/>
  <c r="L3157" i="15"/>
  <c r="L3156" i="15"/>
  <c r="L3155" i="15"/>
  <c r="L3154" i="15"/>
  <c r="L3153" i="15"/>
  <c r="L3152" i="15"/>
  <c r="L3151" i="15"/>
  <c r="L3150" i="15"/>
  <c r="L3149" i="15"/>
  <c r="L3148" i="15"/>
  <c r="L3147" i="15"/>
  <c r="L3146" i="15"/>
  <c r="L3145" i="15"/>
  <c r="L3144" i="15"/>
  <c r="L3143" i="15"/>
  <c r="L3142" i="15"/>
  <c r="L3141" i="15"/>
  <c r="L3140" i="15"/>
  <c r="L3139" i="15"/>
  <c r="L3138" i="15"/>
  <c r="L3137" i="15"/>
  <c r="L3136" i="15"/>
  <c r="L3135" i="15"/>
  <c r="L3134" i="15"/>
  <c r="L3133" i="15"/>
  <c r="L3132" i="15"/>
  <c r="L3131" i="15"/>
  <c r="L3130" i="15"/>
  <c r="L3129" i="15"/>
  <c r="L3128" i="15"/>
  <c r="L3127" i="15"/>
  <c r="L3126" i="15"/>
  <c r="L3125" i="15"/>
  <c r="L3124" i="15"/>
  <c r="L3123" i="15"/>
  <c r="L3122" i="15"/>
  <c r="L3121" i="15"/>
  <c r="L3120" i="15"/>
  <c r="L3119" i="15"/>
  <c r="L3118" i="15"/>
  <c r="L3117" i="15"/>
  <c r="L3116" i="15"/>
  <c r="L3115" i="15"/>
  <c r="L3114" i="15"/>
  <c r="L3113" i="15"/>
  <c r="L3112" i="15"/>
  <c r="L3111" i="15"/>
  <c r="L3110" i="15"/>
  <c r="L3109" i="15"/>
  <c r="L3108" i="15"/>
  <c r="L3107" i="15"/>
  <c r="L3106" i="15"/>
  <c r="L3105" i="15"/>
  <c r="L3104" i="15"/>
  <c r="L3103" i="15"/>
  <c r="L3102" i="15"/>
  <c r="L3101" i="15"/>
  <c r="L3100" i="15"/>
  <c r="L3099" i="15"/>
  <c r="L3098" i="15"/>
  <c r="L3097" i="15"/>
  <c r="L3096" i="15"/>
  <c r="L3095" i="15"/>
  <c r="L3094" i="15"/>
  <c r="L3093" i="15"/>
  <c r="L3092" i="15"/>
  <c r="L3091" i="15"/>
  <c r="L3090" i="15"/>
  <c r="L3089" i="15"/>
  <c r="L3088" i="15"/>
  <c r="L3087" i="15"/>
  <c r="L3086" i="15"/>
  <c r="L3085" i="15"/>
  <c r="L3084" i="15"/>
  <c r="L3083" i="15"/>
  <c r="L3082" i="15"/>
  <c r="L3081" i="15"/>
  <c r="L3080" i="15"/>
  <c r="L3079" i="15"/>
  <c r="L3078" i="15"/>
  <c r="L3077" i="15"/>
  <c r="L3076" i="15"/>
  <c r="L3075" i="15"/>
  <c r="L3074" i="15"/>
  <c r="L3073" i="15"/>
  <c r="L3072" i="15"/>
  <c r="L3071" i="15"/>
  <c r="L3070" i="15"/>
  <c r="L3069" i="15"/>
  <c r="L3068" i="15"/>
  <c r="L3067" i="15"/>
  <c r="L3066" i="15"/>
  <c r="L3065" i="15"/>
  <c r="L3064" i="15"/>
  <c r="L3063" i="15"/>
  <c r="L3062" i="15"/>
  <c r="L3061" i="15"/>
  <c r="L3060" i="15"/>
  <c r="L3059" i="15"/>
  <c r="L3058" i="15"/>
  <c r="L3057" i="15"/>
  <c r="L3056" i="15"/>
  <c r="L3055" i="15"/>
  <c r="L3054" i="15"/>
  <c r="L3053" i="15"/>
  <c r="L3052" i="15"/>
  <c r="L3051" i="15"/>
  <c r="L3050" i="15"/>
  <c r="L3049" i="15"/>
  <c r="L3048" i="15"/>
  <c r="L3047" i="15"/>
  <c r="L3046" i="15"/>
  <c r="L3045" i="15"/>
  <c r="L3044" i="15"/>
  <c r="L3043" i="15"/>
  <c r="L3042" i="15"/>
  <c r="L3041" i="15"/>
  <c r="L3040" i="15"/>
  <c r="L3039" i="15"/>
  <c r="L3038" i="15"/>
  <c r="L3037" i="15"/>
  <c r="L3036" i="15"/>
  <c r="L3035" i="15"/>
  <c r="L3034" i="15"/>
  <c r="L3033" i="15"/>
  <c r="L3032" i="15"/>
  <c r="L3031" i="15"/>
  <c r="L3030" i="15"/>
  <c r="L3029" i="15"/>
  <c r="L3028" i="15"/>
  <c r="L3027" i="15"/>
  <c r="L3026" i="15"/>
  <c r="L3025" i="15"/>
  <c r="L3024" i="15"/>
  <c r="L3023" i="15"/>
  <c r="L3022" i="15"/>
  <c r="L3021" i="15"/>
  <c r="L3020" i="15"/>
  <c r="L3019" i="15"/>
  <c r="L3018" i="15"/>
  <c r="L3017" i="15"/>
  <c r="L3016" i="15"/>
  <c r="L3015" i="15"/>
  <c r="L3014" i="15"/>
  <c r="L3013" i="15"/>
  <c r="L3012" i="15"/>
  <c r="L3011" i="15"/>
  <c r="L3010" i="15"/>
  <c r="L3009" i="15"/>
  <c r="L3008" i="15"/>
  <c r="L3007" i="15"/>
  <c r="L3006" i="15"/>
  <c r="L3005" i="15"/>
  <c r="L3004" i="15"/>
  <c r="L3003" i="15"/>
  <c r="L3002" i="15"/>
  <c r="L3001" i="15"/>
  <c r="L3000" i="15"/>
  <c r="L2999" i="15"/>
  <c r="L2998" i="15"/>
  <c r="L2997" i="15"/>
  <c r="L2996" i="15"/>
  <c r="L2995" i="15"/>
  <c r="L2994" i="15"/>
  <c r="L2993" i="15"/>
  <c r="L2992" i="15"/>
  <c r="L2991" i="15"/>
  <c r="L2990" i="15"/>
  <c r="L2989" i="15"/>
  <c r="L2988" i="15"/>
  <c r="L2987" i="15"/>
  <c r="L2986" i="15"/>
  <c r="L2985" i="15"/>
  <c r="L2984" i="15"/>
  <c r="L2983" i="15"/>
  <c r="L2982" i="15"/>
  <c r="L2981" i="15"/>
  <c r="L2980" i="15"/>
  <c r="L2979" i="15"/>
  <c r="L2978" i="15"/>
  <c r="L2977" i="15"/>
  <c r="L2976" i="15"/>
  <c r="L2975" i="15"/>
  <c r="L2974" i="15"/>
  <c r="L2973" i="15"/>
  <c r="L2972" i="15"/>
  <c r="L2971" i="15"/>
  <c r="L2970" i="15"/>
  <c r="L2969" i="15"/>
  <c r="L2968" i="15"/>
  <c r="L2967" i="15"/>
  <c r="L2966" i="15"/>
  <c r="L2965" i="15"/>
  <c r="L2964" i="15"/>
  <c r="L2963" i="15"/>
  <c r="L2962" i="15"/>
  <c r="L2961" i="15"/>
  <c r="L2960" i="15"/>
  <c r="L2959" i="15"/>
  <c r="L2958" i="15"/>
  <c r="L2957" i="15"/>
  <c r="L2956" i="15"/>
  <c r="L2955" i="15"/>
  <c r="L2954" i="15"/>
  <c r="L2953" i="15"/>
  <c r="L2952" i="15"/>
  <c r="L2951" i="15"/>
  <c r="L2950" i="15"/>
  <c r="L2949" i="15"/>
  <c r="L2948" i="15"/>
  <c r="L2947" i="15"/>
  <c r="L2946" i="15"/>
  <c r="L2945" i="15"/>
  <c r="L2944" i="15"/>
  <c r="L2943" i="15"/>
  <c r="L2942" i="15"/>
  <c r="L2941" i="15"/>
  <c r="L2940" i="15"/>
  <c r="L2939" i="15"/>
  <c r="L2938" i="15"/>
  <c r="L2937" i="15"/>
  <c r="L2936" i="15"/>
  <c r="L2935" i="15"/>
  <c r="L2934" i="15"/>
  <c r="L2933" i="15"/>
  <c r="L2932" i="15"/>
  <c r="L2931" i="15"/>
  <c r="L2930" i="15"/>
  <c r="L2929" i="15"/>
  <c r="L2928" i="15"/>
  <c r="L2927" i="15"/>
  <c r="L2926" i="15"/>
  <c r="L2925" i="15"/>
  <c r="L2924" i="15"/>
  <c r="L2923" i="15"/>
  <c r="L2922" i="15"/>
  <c r="L2921" i="15"/>
  <c r="L2920" i="15"/>
  <c r="L2919" i="15"/>
  <c r="L2918" i="15"/>
  <c r="L2917" i="15"/>
  <c r="L2916" i="15"/>
  <c r="L2915" i="15"/>
  <c r="L2914" i="15"/>
  <c r="L2913" i="15"/>
  <c r="L2912" i="15"/>
  <c r="L2911" i="15"/>
  <c r="L2910" i="15"/>
  <c r="L2909" i="15"/>
  <c r="L2908" i="15"/>
  <c r="L2907" i="15"/>
  <c r="L2906" i="15"/>
  <c r="L2905" i="15"/>
  <c r="L2904" i="15"/>
  <c r="L2903" i="15"/>
  <c r="L2902" i="15"/>
  <c r="L2901" i="15"/>
  <c r="L2900" i="15"/>
  <c r="L2899" i="15"/>
  <c r="L2898" i="15"/>
  <c r="L2897" i="15"/>
  <c r="L2896" i="15"/>
  <c r="L2895" i="15"/>
  <c r="L2894" i="15"/>
  <c r="L2893" i="15"/>
  <c r="L2892" i="15"/>
  <c r="L2891" i="15"/>
  <c r="L2890" i="15"/>
  <c r="L2889" i="15"/>
  <c r="L2888" i="15"/>
  <c r="L2887" i="15"/>
  <c r="L2886" i="15"/>
  <c r="L2885" i="15"/>
  <c r="L2884" i="15"/>
  <c r="L2883" i="15"/>
  <c r="L2882" i="15"/>
  <c r="L2881" i="15"/>
  <c r="L2880" i="15"/>
  <c r="L2879" i="15"/>
  <c r="L2878" i="15"/>
  <c r="L2877" i="15"/>
  <c r="L2876" i="15"/>
  <c r="L2875" i="15"/>
  <c r="L2874" i="15"/>
  <c r="L2873" i="15"/>
  <c r="L2872" i="15"/>
  <c r="L2871" i="15"/>
  <c r="L2870" i="15"/>
  <c r="L2869" i="15"/>
  <c r="L2868" i="15"/>
  <c r="L2867" i="15"/>
  <c r="L2866" i="15"/>
  <c r="L2865" i="15"/>
  <c r="L2864" i="15"/>
  <c r="L2863" i="15"/>
  <c r="L2862" i="15"/>
  <c r="L2861" i="15"/>
  <c r="L2860" i="15"/>
  <c r="L2859" i="15"/>
  <c r="L2858" i="15"/>
  <c r="L2857" i="15"/>
  <c r="L2856" i="15"/>
  <c r="L2855" i="15"/>
  <c r="L2854" i="15"/>
  <c r="L2853" i="15"/>
  <c r="L2852" i="15"/>
  <c r="L2851" i="15"/>
  <c r="L2850" i="15"/>
  <c r="L2849" i="15"/>
  <c r="L2848" i="15"/>
  <c r="L2847" i="15"/>
  <c r="L2846" i="15"/>
  <c r="L2845" i="15"/>
  <c r="L2844" i="15"/>
  <c r="L2843" i="15"/>
  <c r="L2842" i="15"/>
  <c r="L2841" i="15"/>
  <c r="L2840" i="15"/>
  <c r="L2839" i="15"/>
  <c r="L2838" i="15"/>
  <c r="L2837" i="15"/>
  <c r="L2836" i="15"/>
  <c r="L2835" i="15"/>
  <c r="L2834" i="15"/>
  <c r="L2833" i="15"/>
  <c r="L2832" i="15"/>
  <c r="L2831" i="15"/>
  <c r="L2830" i="15"/>
  <c r="L2829" i="15"/>
  <c r="L2828" i="15"/>
  <c r="L2827" i="15"/>
  <c r="L2826" i="15"/>
  <c r="L2825" i="15"/>
  <c r="L2824" i="15"/>
  <c r="L2823" i="15"/>
  <c r="L2822" i="15"/>
  <c r="L2821" i="15"/>
  <c r="L2820" i="15"/>
  <c r="L2819" i="15"/>
  <c r="L2818" i="15"/>
  <c r="L2817" i="15"/>
  <c r="L2816" i="15"/>
  <c r="L2815" i="15"/>
  <c r="L2814" i="15"/>
  <c r="L2813" i="15"/>
  <c r="L2812" i="15"/>
  <c r="L2811" i="15"/>
  <c r="L2810" i="15"/>
  <c r="L2809" i="15"/>
  <c r="L2808" i="15"/>
  <c r="L2807" i="15"/>
  <c r="L2806" i="15"/>
  <c r="L2805" i="15"/>
  <c r="L2804" i="15"/>
  <c r="L2803" i="15"/>
  <c r="L2802" i="15"/>
  <c r="L2801" i="15"/>
  <c r="L2800" i="15"/>
  <c r="L2799" i="15"/>
  <c r="L2798" i="15"/>
  <c r="L2797" i="15"/>
  <c r="L2796" i="15"/>
  <c r="L2795" i="15"/>
  <c r="L2794" i="15"/>
  <c r="L2793" i="15"/>
  <c r="L2792" i="15"/>
  <c r="L2791" i="15"/>
  <c r="L2790" i="15"/>
  <c r="L2789" i="15"/>
  <c r="L2788" i="15"/>
  <c r="L2787" i="15"/>
  <c r="L2786" i="15"/>
  <c r="L2785" i="15"/>
  <c r="L2784" i="15"/>
  <c r="L2783" i="15"/>
  <c r="L2782" i="15"/>
  <c r="L2781" i="15"/>
  <c r="L2780" i="15"/>
  <c r="L2779" i="15"/>
  <c r="L2778" i="15"/>
  <c r="L2777" i="15"/>
  <c r="L2776" i="15"/>
  <c r="L2775" i="15"/>
  <c r="L2774" i="15"/>
  <c r="L2773" i="15"/>
  <c r="L2772" i="15"/>
  <c r="L2771" i="15"/>
  <c r="L2770" i="15"/>
  <c r="L2769" i="15"/>
  <c r="L2768" i="15"/>
  <c r="L2767" i="15"/>
  <c r="L2766" i="15"/>
  <c r="L2765" i="15"/>
  <c r="L2764" i="15"/>
  <c r="L2763" i="15"/>
  <c r="L2762" i="15"/>
  <c r="L2761" i="15"/>
  <c r="L2760" i="15"/>
  <c r="L2759" i="15"/>
  <c r="L2758" i="15"/>
  <c r="L2757" i="15"/>
  <c r="L2756" i="15"/>
  <c r="L2755" i="15"/>
  <c r="L2754" i="15"/>
  <c r="L2753" i="15"/>
  <c r="L2752" i="15"/>
  <c r="L2751" i="15"/>
  <c r="L2750" i="15"/>
  <c r="L2749" i="15"/>
  <c r="L2748" i="15"/>
  <c r="L2747" i="15"/>
  <c r="L2746" i="15"/>
  <c r="L2745" i="15"/>
  <c r="L2744" i="15"/>
  <c r="L2743" i="15"/>
  <c r="L2742" i="15"/>
  <c r="L2741" i="15"/>
  <c r="L2740" i="15"/>
  <c r="L2739" i="15"/>
  <c r="L2738" i="15"/>
  <c r="L2737" i="15"/>
  <c r="L2736" i="15"/>
  <c r="L2735" i="15"/>
  <c r="L2734" i="15"/>
  <c r="L2733" i="15"/>
  <c r="L2732" i="15"/>
  <c r="L2731" i="15"/>
  <c r="L2730" i="15"/>
  <c r="L2729" i="15"/>
  <c r="L2728" i="15"/>
  <c r="L2727" i="15"/>
  <c r="L2726" i="15"/>
  <c r="L2725" i="15"/>
  <c r="L2724" i="15"/>
  <c r="L2723" i="15"/>
  <c r="L2722" i="15"/>
  <c r="L2721" i="15"/>
  <c r="L2720" i="15"/>
  <c r="L2719" i="15"/>
  <c r="L2718" i="15"/>
  <c r="L2717" i="15"/>
  <c r="L2716" i="15"/>
  <c r="L2715" i="15"/>
  <c r="L2714" i="15"/>
  <c r="L2713" i="15"/>
  <c r="L2712" i="15"/>
  <c r="L2711" i="15"/>
  <c r="L2710" i="15"/>
  <c r="L2709" i="15"/>
  <c r="L2708" i="15"/>
  <c r="L2707" i="15"/>
  <c r="L2706" i="15"/>
  <c r="L2705" i="15"/>
  <c r="L2704" i="15"/>
  <c r="L2703" i="15"/>
  <c r="L2702" i="15"/>
  <c r="L2701" i="15"/>
  <c r="L2700" i="15"/>
  <c r="L2699" i="15"/>
  <c r="L2698" i="15"/>
  <c r="L2697" i="15"/>
  <c r="L2696" i="15"/>
  <c r="L2695" i="15"/>
  <c r="L2694" i="15"/>
  <c r="L2693" i="15"/>
  <c r="L2692" i="15"/>
  <c r="L2691" i="15"/>
  <c r="L2690" i="15"/>
  <c r="L2689" i="15"/>
  <c r="L2688" i="15"/>
  <c r="L2687" i="15"/>
  <c r="L2686" i="15"/>
  <c r="L2685" i="15"/>
  <c r="L2684" i="15"/>
  <c r="L2683" i="15"/>
  <c r="L2682" i="15"/>
  <c r="L2681" i="15"/>
  <c r="L2680" i="15"/>
  <c r="L2679" i="15"/>
  <c r="L2678" i="15"/>
  <c r="L2677" i="15"/>
  <c r="L2676" i="15"/>
  <c r="L2675" i="15"/>
  <c r="L2674" i="15"/>
  <c r="L2673" i="15"/>
  <c r="L2672" i="15"/>
  <c r="L2671" i="15"/>
  <c r="L2670" i="15"/>
  <c r="L2669" i="15"/>
  <c r="L2668" i="15"/>
  <c r="L2667" i="15"/>
  <c r="L2666" i="15"/>
  <c r="L2665" i="15"/>
  <c r="L2664" i="15"/>
  <c r="L2663" i="15"/>
  <c r="L2662" i="15"/>
  <c r="L2661" i="15"/>
  <c r="L2660" i="15"/>
  <c r="L2659" i="15"/>
  <c r="L2658" i="15"/>
  <c r="L2657" i="15"/>
  <c r="L2656" i="15"/>
  <c r="L2655" i="15"/>
  <c r="L2654" i="15"/>
  <c r="L2653" i="15"/>
  <c r="L2652" i="15"/>
  <c r="L2651" i="15"/>
  <c r="L2650" i="15"/>
  <c r="L2649" i="15"/>
  <c r="L2648" i="15"/>
  <c r="L2647" i="15"/>
  <c r="L2646" i="15"/>
  <c r="L2645" i="15"/>
  <c r="L2644" i="15"/>
  <c r="L2643" i="15"/>
  <c r="L2642" i="15"/>
  <c r="L2641" i="15"/>
  <c r="L2640" i="15"/>
  <c r="L2639" i="15"/>
  <c r="L2638" i="15"/>
  <c r="L2637" i="15"/>
  <c r="L2636" i="15"/>
  <c r="L2635" i="15"/>
  <c r="L2634" i="15"/>
  <c r="L2633" i="15"/>
  <c r="L2632" i="15"/>
  <c r="L2631" i="15"/>
  <c r="L2630" i="15"/>
  <c r="L2629" i="15"/>
  <c r="L2628" i="15"/>
  <c r="L2627" i="15"/>
  <c r="L2626" i="15"/>
  <c r="L2625" i="15"/>
  <c r="L2624" i="15"/>
  <c r="L2623" i="15"/>
  <c r="L2622" i="15"/>
  <c r="L2621" i="15"/>
  <c r="L2620" i="15"/>
  <c r="L2619" i="15"/>
  <c r="L2618" i="15"/>
  <c r="L2617" i="15"/>
  <c r="L2616" i="15"/>
  <c r="L2615" i="15"/>
  <c r="L2614" i="15"/>
  <c r="L2613" i="15"/>
  <c r="L2612" i="15"/>
  <c r="L2611" i="15"/>
  <c r="L2610" i="15"/>
  <c r="L2609" i="15"/>
  <c r="L2608" i="15"/>
  <c r="L2607" i="15"/>
  <c r="L2606" i="15"/>
  <c r="L2605" i="15"/>
  <c r="L2604" i="15"/>
  <c r="L2603" i="15"/>
  <c r="L2602" i="15"/>
  <c r="L2601" i="15"/>
  <c r="L2600" i="15"/>
  <c r="L2599" i="15"/>
  <c r="L2598" i="15"/>
  <c r="L2597" i="15"/>
  <c r="L2596" i="15"/>
  <c r="L2595" i="15"/>
  <c r="L2594" i="15"/>
  <c r="L2593" i="15"/>
  <c r="L2592" i="15"/>
  <c r="L2591" i="15"/>
  <c r="L2590" i="15"/>
  <c r="L2589" i="15"/>
  <c r="L2588" i="15"/>
  <c r="L2587" i="15"/>
  <c r="L2586" i="15"/>
  <c r="L2585" i="15"/>
  <c r="L2584" i="15"/>
  <c r="L2583" i="15"/>
  <c r="L2582" i="15"/>
  <c r="L2581" i="15"/>
  <c r="L2580" i="15"/>
  <c r="L2579" i="15"/>
  <c r="L2578" i="15"/>
  <c r="L2577" i="15"/>
  <c r="L2576" i="15"/>
  <c r="L2575" i="15"/>
  <c r="L2574" i="15"/>
  <c r="L2573" i="15"/>
  <c r="L2572" i="15"/>
  <c r="L2571" i="15"/>
  <c r="L2570" i="15"/>
  <c r="L2569" i="15"/>
  <c r="L2568" i="15"/>
  <c r="L2567" i="15"/>
  <c r="L2566" i="15"/>
  <c r="L2565" i="15"/>
  <c r="L2564" i="15"/>
  <c r="L2563" i="15"/>
  <c r="L2562" i="15"/>
  <c r="L2561" i="15"/>
  <c r="L2560" i="15"/>
  <c r="L2559" i="15"/>
  <c r="L2558" i="15"/>
  <c r="L2557" i="15"/>
  <c r="L2556" i="15"/>
  <c r="L2555" i="15"/>
  <c r="L2554" i="15"/>
  <c r="L2553" i="15"/>
  <c r="L2552" i="15"/>
  <c r="L2551" i="15"/>
  <c r="L2550" i="15"/>
  <c r="L2549" i="15"/>
  <c r="L2548" i="15"/>
  <c r="L2547" i="15"/>
  <c r="L2546" i="15"/>
  <c r="L2545" i="15"/>
  <c r="L2544" i="15"/>
  <c r="L2543" i="15"/>
  <c r="L2542" i="15"/>
  <c r="L2541" i="15"/>
  <c r="L2540" i="15"/>
  <c r="L2539" i="15"/>
  <c r="L2538" i="15"/>
  <c r="L2537" i="15"/>
  <c r="L2536" i="15"/>
  <c r="L2535" i="15"/>
  <c r="L2534" i="15"/>
  <c r="L2533" i="15"/>
  <c r="L2532" i="15"/>
  <c r="L2531" i="15"/>
  <c r="L2530" i="15"/>
  <c r="L2529" i="15"/>
  <c r="L2528" i="15"/>
  <c r="L2527" i="15"/>
  <c r="L2526" i="15"/>
  <c r="L2525" i="15"/>
  <c r="L2524" i="15"/>
  <c r="L2523" i="15"/>
  <c r="L2522" i="15"/>
  <c r="L2521" i="15"/>
  <c r="L2520" i="15"/>
  <c r="L2519" i="15"/>
  <c r="L2518" i="15"/>
  <c r="L2517" i="15"/>
  <c r="L2516" i="15"/>
  <c r="L2515" i="15"/>
  <c r="L2514" i="15"/>
  <c r="L2513" i="15"/>
  <c r="L2512" i="15"/>
  <c r="L2511" i="15"/>
  <c r="L2510" i="15"/>
  <c r="L2509" i="15"/>
  <c r="L2508" i="15"/>
  <c r="L2507" i="15"/>
  <c r="L2506" i="15"/>
  <c r="L2505" i="15"/>
  <c r="L2504" i="15"/>
  <c r="L2503" i="15"/>
  <c r="L2502" i="15"/>
  <c r="L2501" i="15"/>
  <c r="L2500" i="15"/>
  <c r="L2499" i="15"/>
  <c r="L2498" i="15"/>
  <c r="L2497" i="15"/>
  <c r="L2496" i="15"/>
  <c r="L2495" i="15"/>
  <c r="L2494" i="15"/>
  <c r="L2493" i="15"/>
  <c r="L2492" i="15"/>
  <c r="L2491" i="15"/>
  <c r="L2490" i="15"/>
  <c r="L2489" i="15"/>
  <c r="L2488" i="15"/>
  <c r="L2487" i="15"/>
  <c r="L2486" i="15"/>
  <c r="L2485" i="15"/>
  <c r="L2484" i="15"/>
  <c r="L2483" i="15"/>
  <c r="L2482" i="15"/>
  <c r="L2481" i="15"/>
  <c r="L2480" i="15"/>
  <c r="L2479" i="15"/>
  <c r="L2478" i="15"/>
  <c r="L2477" i="15"/>
  <c r="L2476" i="15"/>
  <c r="L2475" i="15"/>
  <c r="L2474" i="15"/>
  <c r="L2473" i="15"/>
  <c r="L2472" i="15"/>
  <c r="L2471" i="15"/>
  <c r="L2470" i="15"/>
  <c r="L2469" i="15"/>
  <c r="L2468" i="15"/>
  <c r="L2467" i="15"/>
  <c r="L2466" i="15"/>
  <c r="L2465" i="15"/>
  <c r="L2464" i="15"/>
  <c r="L2463" i="15"/>
  <c r="L2462" i="15"/>
  <c r="L2461" i="15"/>
  <c r="L2460" i="15"/>
  <c r="L2459" i="15"/>
  <c r="L2458" i="15"/>
  <c r="L2457" i="15"/>
  <c r="L2456" i="15"/>
  <c r="L2455" i="15"/>
  <c r="L2454" i="15"/>
  <c r="L2453" i="15"/>
  <c r="L2452" i="15"/>
  <c r="L2451" i="15"/>
  <c r="L2450" i="15"/>
  <c r="L2449" i="15"/>
  <c r="L2448" i="15"/>
  <c r="L2447" i="15"/>
  <c r="L2446" i="15"/>
  <c r="L2445" i="15"/>
  <c r="L2444" i="15"/>
  <c r="L2443" i="15"/>
  <c r="L2442" i="15"/>
  <c r="L2441" i="15"/>
  <c r="L2440" i="15"/>
  <c r="L2439" i="15"/>
  <c r="L2438" i="15"/>
  <c r="L2437" i="15"/>
  <c r="L2436" i="15"/>
  <c r="L2435" i="15"/>
  <c r="L2434" i="15"/>
  <c r="L2433" i="15"/>
  <c r="L2432" i="15"/>
  <c r="L2431" i="15"/>
  <c r="L2430" i="15"/>
  <c r="L2429" i="15"/>
  <c r="L2428" i="15"/>
  <c r="L2427" i="15"/>
  <c r="L2426" i="15"/>
  <c r="L2425" i="15"/>
  <c r="L2424" i="15"/>
  <c r="L2423" i="15"/>
  <c r="L2422" i="15"/>
  <c r="L2421" i="15"/>
  <c r="L2420" i="15"/>
  <c r="L2419" i="15"/>
  <c r="L2418" i="15"/>
  <c r="L2417" i="15"/>
  <c r="L2416" i="15"/>
  <c r="L2415" i="15"/>
  <c r="L2414" i="15"/>
  <c r="L2413" i="15"/>
  <c r="L2412" i="15"/>
  <c r="L2411" i="15"/>
  <c r="L2410" i="15"/>
  <c r="L2409" i="15"/>
  <c r="L2408" i="15"/>
  <c r="L2407" i="15"/>
  <c r="L2406" i="15"/>
  <c r="L2405" i="15"/>
  <c r="L2404" i="15"/>
  <c r="L2403" i="15"/>
  <c r="L2402" i="15"/>
  <c r="L2401" i="15"/>
  <c r="L2400" i="15"/>
  <c r="L2399" i="15"/>
  <c r="L2398" i="15"/>
  <c r="L2397" i="15"/>
  <c r="L2396" i="15"/>
  <c r="L2395" i="15"/>
  <c r="L2394" i="15"/>
  <c r="L2393" i="15"/>
  <c r="L2392" i="15"/>
  <c r="L2391" i="15"/>
  <c r="L2390" i="15"/>
  <c r="L2389" i="15"/>
  <c r="L2388" i="15"/>
  <c r="L2387" i="15"/>
  <c r="L2386" i="15"/>
  <c r="L2385" i="15"/>
  <c r="L2384" i="15"/>
  <c r="L2383" i="15"/>
  <c r="L2382" i="15"/>
  <c r="L2381" i="15"/>
  <c r="L2380" i="15"/>
  <c r="L2379" i="15"/>
  <c r="L2378" i="15"/>
  <c r="L2377" i="15"/>
  <c r="L2376" i="15"/>
  <c r="L2375" i="15"/>
  <c r="L2374" i="15"/>
  <c r="L2373" i="15"/>
  <c r="L2372" i="15"/>
  <c r="L2371" i="15"/>
  <c r="L2370" i="15"/>
  <c r="L2369" i="15"/>
  <c r="L2368" i="15"/>
  <c r="L2367" i="15"/>
  <c r="L2366" i="15"/>
  <c r="L2365" i="15"/>
  <c r="L2364" i="15"/>
  <c r="L2363" i="15"/>
  <c r="L2362" i="15"/>
  <c r="L2361" i="15"/>
  <c r="L2360" i="15"/>
  <c r="L2359" i="15"/>
  <c r="L2358" i="15"/>
  <c r="L2357" i="15"/>
  <c r="L2356" i="15"/>
  <c r="L2355" i="15"/>
  <c r="L2354" i="15"/>
  <c r="L2353" i="15"/>
  <c r="L2352" i="15"/>
  <c r="L2351" i="15"/>
  <c r="L2350" i="15"/>
  <c r="L2349" i="15"/>
  <c r="L2348" i="15"/>
  <c r="L2347" i="15"/>
  <c r="L2346" i="15"/>
  <c r="L2345" i="15"/>
  <c r="L2344" i="15"/>
  <c r="L2343" i="15"/>
  <c r="L2342" i="15"/>
  <c r="L2341" i="15"/>
  <c r="L2340" i="15"/>
  <c r="L2339" i="15"/>
  <c r="L2338" i="15"/>
  <c r="L2337" i="15"/>
  <c r="L2336" i="15"/>
  <c r="L2335" i="15"/>
  <c r="L2334" i="15"/>
  <c r="L2333" i="15"/>
  <c r="L2332" i="15"/>
  <c r="L2331" i="15"/>
  <c r="L2330" i="15"/>
  <c r="L2329" i="15"/>
  <c r="L2328" i="15"/>
  <c r="L2327" i="15"/>
  <c r="L2326" i="15"/>
  <c r="L2325" i="15"/>
  <c r="L2324" i="15"/>
  <c r="L2323" i="15"/>
  <c r="L2322" i="15"/>
  <c r="L2321" i="15"/>
  <c r="L2320" i="15"/>
  <c r="L2319" i="15"/>
  <c r="L2318" i="15"/>
  <c r="L2317" i="15"/>
  <c r="L2316" i="15"/>
  <c r="L2315" i="15"/>
  <c r="L2314" i="15"/>
  <c r="L2313" i="15"/>
  <c r="L2312" i="15"/>
  <c r="L2311" i="15"/>
  <c r="L2310" i="15"/>
  <c r="L2309" i="15"/>
  <c r="L2308" i="15"/>
  <c r="L2307" i="15"/>
  <c r="L2306" i="15"/>
  <c r="L2305" i="15"/>
  <c r="L2304" i="15"/>
  <c r="L2303" i="15"/>
  <c r="L2302" i="15"/>
  <c r="L2301" i="15"/>
  <c r="L2300" i="15"/>
  <c r="L2299" i="15"/>
  <c r="L2298" i="15"/>
  <c r="L2297" i="15"/>
  <c r="L2296" i="15"/>
  <c r="L2295" i="15"/>
  <c r="L2294" i="15"/>
  <c r="L2293" i="15"/>
  <c r="L2292" i="15"/>
  <c r="L2291" i="15"/>
  <c r="L2290" i="15"/>
  <c r="L2289" i="15"/>
  <c r="L2288" i="15"/>
  <c r="L2287" i="15"/>
  <c r="L2286" i="15"/>
  <c r="L2285" i="15"/>
  <c r="L2284" i="15"/>
  <c r="L2283" i="15"/>
  <c r="L2282" i="15"/>
  <c r="L2281" i="15"/>
  <c r="L2280" i="15"/>
  <c r="L2279" i="15"/>
  <c r="L2278" i="15"/>
  <c r="L2277" i="15"/>
  <c r="L2276" i="15"/>
  <c r="L2275" i="15"/>
  <c r="L2274" i="15"/>
  <c r="L2273" i="15"/>
  <c r="L2272" i="15"/>
  <c r="L2271" i="15"/>
  <c r="L2270" i="15"/>
  <c r="L2269" i="15"/>
  <c r="L2268" i="15"/>
  <c r="L2267" i="15"/>
  <c r="L2266" i="15"/>
  <c r="L2265" i="15"/>
  <c r="L2264" i="15"/>
  <c r="L2263" i="15"/>
  <c r="L2262" i="15"/>
  <c r="L2261" i="15"/>
  <c r="L2260" i="15"/>
  <c r="L2259" i="15"/>
  <c r="L2258" i="15"/>
  <c r="L2257" i="15"/>
  <c r="L2256" i="15"/>
  <c r="L2255" i="15"/>
  <c r="L2254" i="15"/>
  <c r="L2253" i="15"/>
  <c r="L2252" i="15"/>
  <c r="L2251" i="15"/>
  <c r="L2250" i="15"/>
  <c r="L2249" i="15"/>
  <c r="L2248" i="15"/>
  <c r="L2247" i="15"/>
  <c r="L2246" i="15"/>
  <c r="L2245" i="15"/>
  <c r="L2244" i="15"/>
  <c r="L2243" i="15"/>
  <c r="L2242" i="15"/>
  <c r="L2241" i="15"/>
  <c r="L2240" i="15"/>
  <c r="L2239" i="15"/>
  <c r="L2238" i="15"/>
  <c r="L2237" i="15"/>
  <c r="L2236" i="15"/>
  <c r="L2235" i="15"/>
  <c r="L2234" i="15"/>
  <c r="L2233" i="15"/>
  <c r="L2232" i="15"/>
  <c r="L2231" i="15"/>
  <c r="L2230" i="15"/>
  <c r="L2229" i="15"/>
  <c r="L2228" i="15"/>
  <c r="L2227" i="15"/>
  <c r="L2226" i="15"/>
  <c r="L2225" i="15"/>
  <c r="L2224" i="15"/>
  <c r="L2223" i="15"/>
  <c r="L2222" i="15"/>
  <c r="L2221" i="15"/>
  <c r="L2220" i="15"/>
  <c r="L2219" i="15"/>
  <c r="L2218" i="15"/>
  <c r="L2217" i="15"/>
  <c r="L2216" i="15"/>
  <c r="L2215" i="15"/>
  <c r="L2214" i="15"/>
  <c r="L2213" i="15"/>
  <c r="L2212" i="15"/>
  <c r="L2211" i="15"/>
  <c r="L2210" i="15"/>
  <c r="L2209" i="15"/>
  <c r="L2208" i="15"/>
  <c r="L2207" i="15"/>
  <c r="L2206" i="15"/>
  <c r="L2205" i="15"/>
  <c r="L2204" i="15"/>
  <c r="L2203" i="15"/>
  <c r="L2202" i="15"/>
  <c r="L2201" i="15"/>
  <c r="L2200" i="15"/>
  <c r="L2199" i="15"/>
  <c r="L2198" i="15"/>
  <c r="L2197" i="15"/>
  <c r="L2196" i="15"/>
  <c r="L2195" i="15"/>
  <c r="L2194" i="15"/>
  <c r="L2193" i="15"/>
  <c r="L2192" i="15"/>
  <c r="L2191" i="15"/>
  <c r="L2190" i="15"/>
  <c r="L2189" i="15"/>
  <c r="L2188" i="15"/>
  <c r="L2187" i="15"/>
  <c r="L2186" i="15"/>
  <c r="L2185" i="15"/>
  <c r="L2184" i="15"/>
  <c r="L2183" i="15"/>
  <c r="L2182" i="15"/>
  <c r="L2181" i="15"/>
  <c r="L2180" i="15"/>
  <c r="L2179" i="15"/>
  <c r="L2178" i="15"/>
  <c r="L2177" i="15"/>
  <c r="L2176" i="15"/>
  <c r="L2175" i="15"/>
  <c r="L2174" i="15"/>
  <c r="L2173" i="15"/>
  <c r="L2172" i="15"/>
  <c r="L2171" i="15"/>
  <c r="L2170" i="15"/>
  <c r="L2169" i="15"/>
  <c r="L2168" i="15"/>
  <c r="L2167" i="15"/>
  <c r="L2166" i="15"/>
  <c r="L2165" i="15"/>
  <c r="L2164" i="15"/>
  <c r="L2163" i="15"/>
  <c r="L2162" i="15"/>
  <c r="L2161" i="15"/>
  <c r="L2160" i="15"/>
  <c r="L2159" i="15"/>
  <c r="L2158" i="15"/>
  <c r="L2157" i="15"/>
  <c r="L2156" i="15"/>
  <c r="L2155" i="15"/>
  <c r="L2154" i="15"/>
  <c r="L2153" i="15"/>
  <c r="L2152" i="15"/>
  <c r="L2151" i="15"/>
  <c r="L2150" i="15"/>
  <c r="L2149" i="15"/>
  <c r="L2148" i="15"/>
  <c r="L2147" i="15"/>
  <c r="L2146" i="15"/>
  <c r="L2145" i="15"/>
  <c r="L2144" i="15"/>
  <c r="L2143" i="15"/>
  <c r="L2142" i="15"/>
  <c r="L2141" i="15"/>
  <c r="L2140" i="15"/>
  <c r="L2139" i="15"/>
  <c r="L2138" i="15"/>
  <c r="L2137" i="15"/>
  <c r="L2136" i="15"/>
  <c r="L2135" i="15"/>
  <c r="L2134" i="15"/>
  <c r="L2133" i="15"/>
  <c r="L2132" i="15"/>
  <c r="L2131" i="15"/>
  <c r="L2130" i="15"/>
  <c r="L2129" i="15"/>
  <c r="L2128" i="15"/>
  <c r="L2127" i="15"/>
  <c r="L2126" i="15"/>
  <c r="L2125" i="15"/>
  <c r="L2124" i="15"/>
  <c r="L2123" i="15"/>
  <c r="L2122" i="15"/>
  <c r="L2121" i="15"/>
  <c r="L2120" i="15"/>
  <c r="L2119" i="15"/>
  <c r="L2118" i="15"/>
  <c r="L2117" i="15"/>
  <c r="L2116" i="15"/>
  <c r="L2115" i="15"/>
  <c r="L2114" i="15"/>
  <c r="L2113" i="15"/>
  <c r="L2112" i="15"/>
  <c r="L2111" i="15"/>
  <c r="L2110" i="15"/>
  <c r="L2109" i="15"/>
  <c r="L2108" i="15"/>
  <c r="L2107" i="15"/>
  <c r="L2106" i="15"/>
  <c r="L2105" i="15"/>
  <c r="L2104" i="15"/>
  <c r="L2103" i="15"/>
  <c r="L2102" i="15"/>
  <c r="L2101" i="15"/>
  <c r="L2100" i="15"/>
  <c r="L2099" i="15"/>
  <c r="L2098" i="15"/>
  <c r="L2097" i="15"/>
  <c r="L2096" i="15"/>
  <c r="L2095" i="15"/>
  <c r="L2094" i="15"/>
  <c r="L2093" i="15"/>
  <c r="L2092" i="15"/>
  <c r="L2091" i="15"/>
  <c r="L2090" i="15"/>
  <c r="L2089" i="15"/>
  <c r="L2088" i="15"/>
  <c r="L2087" i="15"/>
  <c r="L2086" i="15"/>
  <c r="L2085" i="15"/>
  <c r="L2084" i="15"/>
  <c r="L2083" i="15"/>
  <c r="L2082" i="15"/>
  <c r="L2081" i="15"/>
  <c r="L2080" i="15"/>
  <c r="L2079" i="15"/>
  <c r="L2078" i="15"/>
  <c r="L2077" i="15"/>
  <c r="L2076" i="15"/>
  <c r="L2075" i="15"/>
  <c r="L2074" i="15"/>
  <c r="L2073" i="15"/>
  <c r="L2072" i="15"/>
  <c r="L2071" i="15"/>
  <c r="L2070" i="15"/>
  <c r="L2069" i="15"/>
  <c r="L2068" i="15"/>
  <c r="L2067" i="15"/>
  <c r="L2066" i="15"/>
  <c r="L2065" i="15"/>
  <c r="L2064" i="15"/>
  <c r="L2063" i="15"/>
  <c r="L2062" i="15"/>
  <c r="L2061" i="15"/>
  <c r="L2060" i="15"/>
  <c r="L2059" i="15"/>
  <c r="L2058" i="15"/>
  <c r="L2057" i="15"/>
  <c r="L2056" i="15"/>
  <c r="L2055" i="15"/>
  <c r="L2054" i="15"/>
  <c r="L2053" i="15"/>
  <c r="L2052" i="15"/>
  <c r="L2051" i="15"/>
  <c r="L2050" i="15"/>
  <c r="L2049" i="15"/>
  <c r="L2048" i="15"/>
  <c r="L2047" i="15"/>
  <c r="L2046" i="15"/>
  <c r="L2045" i="15"/>
  <c r="L2044" i="15"/>
  <c r="L2043" i="15"/>
  <c r="L2042" i="15"/>
  <c r="L2041" i="15"/>
  <c r="L2040" i="15"/>
  <c r="L2039" i="15"/>
  <c r="L2038" i="15"/>
  <c r="L2037" i="15"/>
  <c r="L2036" i="15"/>
  <c r="L2035" i="15"/>
  <c r="L2034" i="15"/>
  <c r="L2033" i="15"/>
  <c r="L2032" i="15"/>
  <c r="L2031" i="15"/>
  <c r="L2030" i="15"/>
  <c r="L2029" i="15"/>
  <c r="L2028" i="15"/>
  <c r="L2027" i="15"/>
  <c r="L2026" i="15"/>
  <c r="L2025" i="15"/>
  <c r="L2024" i="15"/>
  <c r="L2023" i="15"/>
  <c r="L2022" i="15"/>
  <c r="L2021" i="15"/>
  <c r="L2020" i="15"/>
  <c r="L2019" i="15"/>
  <c r="L2018" i="15"/>
  <c r="L2017" i="15"/>
  <c r="L2016" i="15"/>
  <c r="L2015" i="15"/>
  <c r="L2014" i="15"/>
  <c r="L2013" i="15"/>
  <c r="L2012" i="15"/>
  <c r="L2011" i="15"/>
  <c r="L2010" i="15"/>
  <c r="L2009" i="15"/>
  <c r="L2008" i="15"/>
  <c r="L2007" i="15"/>
  <c r="L2006" i="15"/>
  <c r="L2005" i="15"/>
  <c r="L2004" i="15"/>
  <c r="L2003" i="15"/>
  <c r="L2002" i="15"/>
  <c r="L2001" i="15"/>
  <c r="L2000" i="15"/>
  <c r="L1999" i="15"/>
  <c r="L1998" i="15"/>
  <c r="L1997" i="15"/>
  <c r="L1996" i="15"/>
  <c r="L1995" i="15"/>
  <c r="L1994" i="15"/>
  <c r="L1993" i="15"/>
  <c r="L1992" i="15"/>
  <c r="L1991" i="15"/>
  <c r="L1990" i="15"/>
  <c r="L1989" i="15"/>
  <c r="L1988" i="15"/>
  <c r="L1987" i="15"/>
  <c r="L1986" i="15"/>
  <c r="L1985" i="15"/>
  <c r="L1984" i="15"/>
  <c r="L1983" i="15"/>
  <c r="L1982" i="15"/>
  <c r="L1981" i="15"/>
  <c r="L1980" i="15"/>
  <c r="L1979" i="15"/>
  <c r="L1978" i="15"/>
  <c r="L1977" i="15"/>
  <c r="L1976" i="15"/>
  <c r="L1975" i="15"/>
  <c r="L1974" i="15"/>
  <c r="L1973" i="15"/>
  <c r="L1972" i="15"/>
  <c r="L1971" i="15"/>
  <c r="L1970" i="15"/>
  <c r="L1969" i="15"/>
  <c r="L1968" i="15"/>
  <c r="L1967" i="15"/>
  <c r="L1966" i="15"/>
  <c r="L1965" i="15"/>
  <c r="L1964" i="15"/>
  <c r="L1963" i="15"/>
  <c r="L1962" i="15"/>
  <c r="L1961" i="15"/>
  <c r="L1960" i="15"/>
  <c r="L1959" i="15"/>
  <c r="L1958" i="15"/>
  <c r="L1957" i="15"/>
  <c r="L1956" i="15"/>
  <c r="L1955" i="15"/>
  <c r="L1954" i="15"/>
  <c r="L1953" i="15"/>
  <c r="L1952" i="15"/>
  <c r="L1951" i="15"/>
  <c r="L1950" i="15"/>
  <c r="L1949" i="15"/>
  <c r="L1948" i="15"/>
  <c r="L1947" i="15"/>
  <c r="L1946" i="15"/>
  <c r="L1945" i="15"/>
  <c r="L1944" i="15"/>
  <c r="L1943" i="15"/>
  <c r="L1942" i="15"/>
  <c r="L1941" i="15"/>
  <c r="L1940" i="15"/>
  <c r="L1939" i="15"/>
  <c r="L1938" i="15"/>
  <c r="L1937" i="15"/>
  <c r="L1936" i="15"/>
  <c r="L1935" i="15"/>
  <c r="L1934" i="15"/>
  <c r="L1933" i="15"/>
  <c r="L1932" i="15"/>
  <c r="L1931" i="15"/>
  <c r="L1930" i="15"/>
  <c r="L1929" i="15"/>
  <c r="L1928" i="15"/>
  <c r="L1927" i="15"/>
  <c r="L1926" i="15"/>
  <c r="L1925" i="15"/>
  <c r="L1924" i="15"/>
  <c r="L1923" i="15"/>
  <c r="L1922" i="15"/>
  <c r="L1921" i="15"/>
  <c r="L1920" i="15"/>
  <c r="L1919" i="15"/>
  <c r="L1918" i="15"/>
  <c r="L1917" i="15"/>
  <c r="L1916" i="15"/>
  <c r="L1915" i="15"/>
  <c r="L1914" i="15"/>
  <c r="L1913" i="15"/>
  <c r="L1912" i="15"/>
  <c r="L1911" i="15"/>
  <c r="L1910" i="15"/>
  <c r="L1909" i="15"/>
  <c r="L1908" i="15"/>
  <c r="L1907" i="15"/>
  <c r="L1906" i="15"/>
  <c r="L1905" i="15"/>
  <c r="L1904" i="15"/>
  <c r="L1903" i="15"/>
  <c r="L1902" i="15"/>
  <c r="L1901" i="15"/>
  <c r="L1900" i="15"/>
  <c r="L1899" i="15"/>
  <c r="L1898" i="15"/>
  <c r="L1897" i="15"/>
  <c r="L1896" i="15"/>
  <c r="L1895" i="15"/>
  <c r="L1894" i="15"/>
  <c r="L1893" i="15"/>
  <c r="L1892" i="15"/>
  <c r="L1891" i="15"/>
  <c r="L1890" i="15"/>
  <c r="L1889" i="15"/>
  <c r="L1888" i="15"/>
  <c r="L1887" i="15"/>
  <c r="L1886" i="15"/>
  <c r="L1885" i="15"/>
  <c r="L1884" i="15"/>
  <c r="L1883" i="15"/>
  <c r="L1882" i="15"/>
  <c r="L1881" i="15"/>
  <c r="L1880" i="15"/>
  <c r="L1879" i="15"/>
  <c r="L1878" i="15"/>
  <c r="L1877" i="15"/>
  <c r="L1876" i="15"/>
  <c r="L1875" i="15"/>
  <c r="L1874" i="15"/>
  <c r="L1873" i="15"/>
  <c r="L1872" i="15"/>
  <c r="L1871" i="15"/>
  <c r="L1870" i="15"/>
  <c r="L1869" i="15"/>
  <c r="L1868" i="15"/>
  <c r="L1867" i="15"/>
  <c r="L1866" i="15"/>
  <c r="L1865" i="15"/>
  <c r="L1864" i="15"/>
  <c r="L1863" i="15"/>
  <c r="L1862" i="15"/>
  <c r="L1861" i="15"/>
  <c r="L1860" i="15"/>
  <c r="L1859" i="15"/>
  <c r="L1858" i="15"/>
  <c r="L1857" i="15"/>
  <c r="L1856" i="15"/>
  <c r="L1855" i="15"/>
  <c r="L1854" i="15"/>
  <c r="L1853" i="15"/>
  <c r="L1852" i="15"/>
  <c r="L1851" i="15"/>
  <c r="L1850" i="15"/>
  <c r="L1849" i="15"/>
  <c r="L1848" i="15"/>
  <c r="L1847" i="15"/>
  <c r="L1846" i="15"/>
  <c r="L1845" i="15"/>
  <c r="L1844" i="15"/>
  <c r="L1843" i="15"/>
  <c r="L1842" i="15"/>
  <c r="L1841" i="15"/>
  <c r="L1840" i="15"/>
  <c r="L1839" i="15"/>
  <c r="L1838" i="15"/>
  <c r="L1837" i="15"/>
  <c r="L1836" i="15"/>
  <c r="L1835" i="15"/>
  <c r="L1834" i="15"/>
  <c r="L1833" i="15"/>
  <c r="L1832" i="15"/>
  <c r="L1831" i="15"/>
  <c r="L1830" i="15"/>
  <c r="L1829" i="15"/>
  <c r="L1828" i="15"/>
  <c r="L1827" i="15"/>
  <c r="L1826" i="15"/>
  <c r="L1825" i="15"/>
  <c r="L1824" i="15"/>
  <c r="L1823" i="15"/>
  <c r="L1822" i="15"/>
  <c r="L1821" i="15"/>
  <c r="L1820" i="15"/>
  <c r="L1819" i="15"/>
  <c r="L1818" i="15"/>
  <c r="L1817" i="15"/>
  <c r="L1816" i="15"/>
  <c r="L1815" i="15"/>
  <c r="L1814" i="15"/>
  <c r="L1813" i="15"/>
  <c r="L1812" i="15"/>
  <c r="L1811" i="15"/>
  <c r="L1810" i="15"/>
  <c r="L1809" i="15"/>
  <c r="L1808" i="15"/>
  <c r="L1807" i="15"/>
  <c r="L1806" i="15"/>
  <c r="L1805" i="15"/>
  <c r="L1804" i="15"/>
  <c r="L1803" i="15"/>
  <c r="L1802" i="15"/>
  <c r="L1801" i="15"/>
  <c r="L1800" i="15"/>
  <c r="L1799" i="15"/>
  <c r="L1798" i="15"/>
  <c r="L1797" i="15"/>
  <c r="L1796" i="15"/>
  <c r="L1795" i="15"/>
  <c r="L1794" i="15"/>
  <c r="L1793" i="15"/>
  <c r="L1792" i="15"/>
  <c r="L1791" i="15"/>
  <c r="L1790" i="15"/>
  <c r="L1789" i="15"/>
  <c r="L1788" i="15"/>
  <c r="L1787" i="15"/>
  <c r="L1786" i="15"/>
  <c r="L1785" i="15"/>
  <c r="L1784" i="15"/>
  <c r="L1783" i="15"/>
  <c r="L1782" i="15"/>
  <c r="L1781" i="15"/>
  <c r="L1780" i="15"/>
  <c r="L1779" i="15"/>
  <c r="L1778" i="15"/>
  <c r="L1777" i="15"/>
  <c r="L1776" i="15"/>
  <c r="L1775" i="15"/>
  <c r="L1774" i="15"/>
  <c r="L1773" i="15"/>
  <c r="L1772" i="15"/>
  <c r="L1771" i="15"/>
  <c r="L1770" i="15"/>
  <c r="L1769" i="15"/>
  <c r="L1768" i="15"/>
  <c r="L1767" i="15"/>
  <c r="L1766" i="15"/>
  <c r="L1765" i="15"/>
  <c r="L1764" i="15"/>
  <c r="L1763" i="15"/>
  <c r="L1762" i="15"/>
  <c r="L1761" i="15"/>
  <c r="L1760" i="15"/>
  <c r="L1759" i="15"/>
  <c r="L1758" i="15"/>
  <c r="L1757" i="15"/>
  <c r="L1756" i="15"/>
  <c r="L1755" i="15"/>
  <c r="L1754" i="15"/>
  <c r="L1753" i="15"/>
  <c r="L1752" i="15"/>
  <c r="L1751" i="15"/>
  <c r="L1750" i="15"/>
  <c r="L1749" i="15"/>
  <c r="L1748" i="15"/>
  <c r="L1747" i="15"/>
  <c r="L1746" i="15"/>
  <c r="L1745" i="15"/>
  <c r="L1744" i="15"/>
  <c r="L1743" i="15"/>
  <c r="L1742" i="15"/>
  <c r="L1741" i="15"/>
  <c r="L1740" i="15"/>
  <c r="L1739" i="15"/>
  <c r="L1738" i="15"/>
  <c r="L1737" i="15"/>
  <c r="L1736" i="15"/>
  <c r="L1735" i="15"/>
  <c r="L1734" i="15"/>
  <c r="L1733" i="15"/>
  <c r="L1732" i="15"/>
  <c r="L1731" i="15"/>
  <c r="L1730" i="15"/>
  <c r="L1729" i="15"/>
  <c r="L1728" i="15"/>
  <c r="L1727" i="15"/>
  <c r="L1726" i="15"/>
  <c r="L1725" i="15"/>
  <c r="L1724" i="15"/>
  <c r="L1723" i="15"/>
  <c r="L1722" i="15"/>
  <c r="L1721" i="15"/>
  <c r="L1720" i="15"/>
  <c r="L1719" i="15"/>
  <c r="L1718" i="15"/>
  <c r="L1717" i="15"/>
  <c r="L1716" i="15"/>
  <c r="L1715" i="15"/>
  <c r="L1714" i="15"/>
  <c r="L1713" i="15"/>
  <c r="L1712" i="15"/>
  <c r="L1711" i="15"/>
  <c r="L1710" i="15"/>
  <c r="L1709" i="15"/>
  <c r="L1708" i="15"/>
  <c r="L1707" i="15"/>
  <c r="L1706" i="15"/>
  <c r="L1705" i="15"/>
  <c r="L1704" i="15"/>
  <c r="L1703" i="15"/>
  <c r="L1702" i="15"/>
  <c r="L1701" i="15"/>
  <c r="L1700" i="15"/>
  <c r="L1699" i="15"/>
  <c r="L1698" i="15"/>
  <c r="L1697" i="15"/>
  <c r="L1696" i="15"/>
  <c r="L1695" i="15"/>
  <c r="L1694" i="15"/>
  <c r="L1693" i="15"/>
  <c r="L1692" i="15"/>
  <c r="L1691" i="15"/>
  <c r="L1690" i="15"/>
  <c r="L1689" i="15"/>
  <c r="L1688" i="15"/>
  <c r="L1687" i="15"/>
  <c r="L1686" i="15"/>
  <c r="L1685" i="15"/>
  <c r="L1684" i="15"/>
  <c r="L1683" i="15"/>
  <c r="L1682" i="15"/>
  <c r="L1681" i="15"/>
  <c r="L1680" i="15"/>
  <c r="L1679" i="15"/>
  <c r="L1678" i="15"/>
  <c r="L1677" i="15"/>
  <c r="L1676" i="15"/>
  <c r="L1675" i="15"/>
  <c r="L1674" i="15"/>
  <c r="L1673" i="15"/>
  <c r="L1672" i="15"/>
  <c r="L1671" i="15"/>
  <c r="L1670" i="15"/>
  <c r="L1669" i="15"/>
  <c r="L1668" i="15"/>
  <c r="L1667" i="15"/>
  <c r="L1666" i="15"/>
  <c r="L1665" i="15"/>
  <c r="L1664" i="15"/>
  <c r="L1663" i="15"/>
  <c r="L1662" i="15"/>
  <c r="L1661" i="15"/>
  <c r="L1660" i="15"/>
  <c r="L1659" i="15"/>
  <c r="L1658" i="15"/>
  <c r="L1657" i="15"/>
  <c r="L1656" i="15"/>
  <c r="L1655" i="15"/>
  <c r="L1654" i="15"/>
  <c r="L1653" i="15"/>
  <c r="L1652" i="15"/>
  <c r="L1651" i="15"/>
  <c r="L1650" i="15"/>
  <c r="L1649" i="15"/>
  <c r="L1648" i="15"/>
  <c r="L1647" i="15"/>
  <c r="L1646" i="15"/>
  <c r="L1645" i="15"/>
  <c r="L1644" i="15"/>
  <c r="L1643" i="15"/>
  <c r="L1642" i="15"/>
  <c r="L1641" i="15"/>
  <c r="L1640" i="15"/>
  <c r="L1639" i="15"/>
  <c r="L1638" i="15"/>
  <c r="L1637" i="15"/>
  <c r="L1636" i="15"/>
  <c r="L1635" i="15"/>
  <c r="L1634" i="15"/>
  <c r="L1633" i="15"/>
  <c r="L1632" i="15"/>
  <c r="L1631" i="15"/>
  <c r="L1630" i="15"/>
  <c r="L1629" i="15"/>
  <c r="L1628" i="15"/>
  <c r="L1627" i="15"/>
  <c r="L1626" i="15"/>
  <c r="L1625" i="15"/>
  <c r="L1624" i="15"/>
  <c r="L1623" i="15"/>
  <c r="L1622" i="15"/>
  <c r="L1621" i="15"/>
  <c r="L1620" i="15"/>
  <c r="L1619" i="15"/>
  <c r="L1618" i="15"/>
  <c r="L1617" i="15"/>
  <c r="L1616" i="15"/>
  <c r="L1615" i="15"/>
  <c r="L1614" i="15"/>
  <c r="L1613" i="15"/>
  <c r="L1612" i="15"/>
  <c r="L1611" i="15"/>
  <c r="L1610" i="15"/>
  <c r="L1609" i="15"/>
  <c r="L1608" i="15"/>
  <c r="L1607" i="15"/>
  <c r="L1606" i="15"/>
  <c r="L1605" i="15"/>
  <c r="L1604" i="15"/>
  <c r="L1603" i="15"/>
  <c r="L1602" i="15"/>
  <c r="L1601" i="15"/>
  <c r="L1600" i="15"/>
  <c r="L1599" i="15"/>
  <c r="L1598" i="15"/>
  <c r="L1597" i="15"/>
  <c r="L1596" i="15"/>
  <c r="L1595" i="15"/>
  <c r="L1594" i="15"/>
  <c r="L1593" i="15"/>
  <c r="L1592" i="15"/>
  <c r="L1591" i="15"/>
  <c r="L1590" i="15"/>
  <c r="L1589" i="15"/>
  <c r="L1588" i="15"/>
  <c r="L1587" i="15"/>
  <c r="L1586" i="15"/>
  <c r="L1585" i="15"/>
  <c r="L1584" i="15"/>
  <c r="L1583" i="15"/>
  <c r="L1582" i="15"/>
  <c r="L1581" i="15"/>
  <c r="L1580" i="15"/>
  <c r="L1579" i="15"/>
  <c r="L1578" i="15"/>
  <c r="L1577" i="15"/>
  <c r="L1576" i="15"/>
  <c r="L1575" i="15"/>
  <c r="L1574" i="15"/>
  <c r="L1573" i="15"/>
  <c r="L1572" i="15"/>
  <c r="L1571" i="15"/>
  <c r="L1570" i="15"/>
  <c r="L1569" i="15"/>
  <c r="L1568" i="15"/>
  <c r="L1567" i="15"/>
  <c r="L1566" i="15"/>
  <c r="L1565" i="15"/>
  <c r="L1564" i="15"/>
  <c r="L1563" i="15"/>
  <c r="L1562" i="15"/>
  <c r="L1561" i="15"/>
  <c r="L1560" i="15"/>
  <c r="L1559" i="15"/>
  <c r="L1558" i="15"/>
  <c r="L1557" i="15"/>
  <c r="L1556" i="15"/>
  <c r="L1555" i="15"/>
  <c r="L1554" i="15"/>
  <c r="L1553" i="15"/>
  <c r="L1552" i="15"/>
  <c r="L1551" i="15"/>
  <c r="L1550" i="15"/>
  <c r="L1549" i="15"/>
  <c r="L1548" i="15"/>
  <c r="L1547" i="15"/>
  <c r="L1546" i="15"/>
  <c r="L1545" i="15"/>
  <c r="L1544" i="15"/>
  <c r="L1543" i="15"/>
  <c r="L1542" i="15"/>
  <c r="L1541" i="15"/>
  <c r="L1540" i="15"/>
  <c r="L1539" i="15"/>
  <c r="L1538" i="15"/>
  <c r="L1537" i="15"/>
  <c r="L1536" i="15"/>
  <c r="L1535" i="15"/>
  <c r="L1534" i="15"/>
  <c r="L1533" i="15"/>
  <c r="L1532" i="15"/>
  <c r="L1531" i="15"/>
  <c r="L1530" i="15"/>
  <c r="L1529" i="15"/>
  <c r="L1528" i="15"/>
  <c r="L1527" i="15"/>
  <c r="L1526" i="15"/>
  <c r="L1525" i="15"/>
  <c r="L1524" i="15"/>
  <c r="L1523" i="15"/>
  <c r="L1522" i="15"/>
  <c r="L1521" i="15"/>
  <c r="L1520" i="15"/>
  <c r="L1519" i="15"/>
  <c r="L1518" i="15"/>
  <c r="L1517" i="15"/>
  <c r="L1516" i="15"/>
  <c r="L1515" i="15"/>
  <c r="L1514" i="15"/>
  <c r="L1513" i="15"/>
  <c r="L1512" i="15"/>
  <c r="L1511" i="15"/>
  <c r="L1510" i="15"/>
  <c r="L1509" i="15"/>
  <c r="L1508" i="15"/>
  <c r="L1507" i="15"/>
  <c r="L1506" i="15"/>
  <c r="L1505" i="15"/>
  <c r="L1504" i="15"/>
  <c r="L1503" i="15"/>
  <c r="L1502" i="15"/>
  <c r="L1501" i="15"/>
  <c r="L1500" i="15"/>
  <c r="L1499" i="15"/>
  <c r="L1498" i="15"/>
  <c r="L1497" i="15"/>
  <c r="L1496" i="15"/>
  <c r="L1495" i="15"/>
  <c r="L1494" i="15"/>
  <c r="L1493" i="15"/>
  <c r="L1492" i="15"/>
  <c r="L1491" i="15"/>
  <c r="L1490" i="15"/>
  <c r="L1489" i="15"/>
  <c r="L1488" i="15"/>
  <c r="L1487" i="15"/>
  <c r="L1486" i="15"/>
  <c r="L1485" i="15"/>
  <c r="L1484" i="15"/>
  <c r="L1483" i="15"/>
  <c r="L1482" i="15"/>
  <c r="L1481" i="15"/>
  <c r="L1480" i="15"/>
  <c r="L1479" i="15"/>
  <c r="L1478" i="15"/>
  <c r="L1477" i="15"/>
  <c r="L1476" i="15"/>
  <c r="L1475" i="15"/>
  <c r="L1474" i="15"/>
  <c r="L1473" i="15"/>
  <c r="L1472" i="15"/>
  <c r="L1471" i="15"/>
  <c r="L1470" i="15"/>
  <c r="L1469" i="15"/>
  <c r="L1468" i="15"/>
  <c r="L1467" i="15"/>
  <c r="L1466" i="15"/>
  <c r="L1465" i="15"/>
  <c r="L1464" i="15"/>
  <c r="L1463" i="15"/>
  <c r="L1462" i="15"/>
  <c r="L1461" i="15"/>
  <c r="L1460" i="15"/>
  <c r="L1459" i="15"/>
  <c r="L1458" i="15"/>
  <c r="L1457" i="15"/>
  <c r="L1456" i="15"/>
  <c r="L1455" i="15"/>
  <c r="L1454" i="15"/>
  <c r="L1453" i="15"/>
  <c r="L1452" i="15"/>
  <c r="L1451" i="15"/>
  <c r="L1450" i="15"/>
  <c r="L1449" i="15"/>
  <c r="L1448" i="15"/>
  <c r="L1447" i="15"/>
  <c r="L1446" i="15"/>
  <c r="L1445" i="15"/>
  <c r="L1444" i="15"/>
  <c r="L1443" i="15"/>
  <c r="L1442" i="15"/>
  <c r="L1441" i="15"/>
  <c r="L1440" i="15"/>
  <c r="L1439" i="15"/>
  <c r="L1438" i="15"/>
  <c r="L1437" i="15"/>
  <c r="L1436" i="15"/>
  <c r="L1435" i="15"/>
  <c r="L1434" i="15"/>
  <c r="L1433" i="15"/>
  <c r="L1432" i="15"/>
  <c r="L1431" i="15"/>
  <c r="L1430" i="15"/>
  <c r="L1429" i="15"/>
  <c r="L1428" i="15"/>
  <c r="L1427" i="15"/>
  <c r="L1426" i="15"/>
  <c r="L1425" i="15"/>
  <c r="L1424" i="15"/>
  <c r="L1423" i="15"/>
  <c r="L1422" i="15"/>
  <c r="L1421" i="15"/>
  <c r="L1420" i="15"/>
  <c r="L1419" i="15"/>
  <c r="L1418" i="15"/>
  <c r="L1417" i="15"/>
  <c r="L1416" i="15"/>
  <c r="L1415" i="15"/>
  <c r="L1414" i="15"/>
  <c r="L1413" i="15"/>
  <c r="L1412" i="15"/>
  <c r="L1411" i="15"/>
  <c r="L1410" i="15"/>
  <c r="L1409" i="15"/>
  <c r="L1408" i="15"/>
  <c r="L1407" i="15"/>
  <c r="L1406" i="15"/>
  <c r="L1405" i="15"/>
  <c r="L1404" i="15"/>
  <c r="L1403" i="15"/>
  <c r="L1402" i="15"/>
  <c r="L1401" i="15"/>
  <c r="L1400" i="15"/>
  <c r="L1399" i="15"/>
  <c r="L1398" i="15"/>
  <c r="L1397" i="15"/>
  <c r="L1396" i="15"/>
  <c r="L1395" i="15"/>
  <c r="L1394" i="15"/>
  <c r="L1393" i="15"/>
  <c r="L1392" i="15"/>
  <c r="L1391" i="15"/>
  <c r="L1390" i="15"/>
  <c r="L1389" i="15"/>
  <c r="L1388" i="15"/>
  <c r="L1387" i="15"/>
  <c r="L1386" i="15"/>
  <c r="L1385" i="15"/>
  <c r="L1384" i="15"/>
  <c r="L1383" i="15"/>
  <c r="L1382" i="15"/>
  <c r="L1381" i="15"/>
  <c r="L1380" i="15"/>
  <c r="L1379" i="15"/>
  <c r="L1378" i="15"/>
  <c r="L1377" i="15"/>
  <c r="L1376" i="15"/>
  <c r="L1375" i="15"/>
  <c r="L1374" i="15"/>
  <c r="L1373" i="15"/>
  <c r="L1372" i="15"/>
  <c r="L1371" i="15"/>
  <c r="L1370" i="15"/>
  <c r="L1369" i="15"/>
  <c r="L1368" i="15"/>
  <c r="L1367" i="15"/>
  <c r="L1366" i="15"/>
  <c r="L1365" i="15"/>
  <c r="L1364" i="15"/>
  <c r="L1363" i="15"/>
  <c r="L1362" i="15"/>
  <c r="L1361" i="15"/>
  <c r="L1360" i="15"/>
  <c r="L1359" i="15"/>
  <c r="L1358" i="15"/>
  <c r="L1357" i="15"/>
  <c r="L1356" i="15"/>
  <c r="L1355" i="15"/>
  <c r="L1354" i="15"/>
  <c r="L1353" i="15"/>
  <c r="L1352" i="15"/>
  <c r="L1351" i="15"/>
  <c r="L1350" i="15"/>
  <c r="L1349" i="15"/>
  <c r="L1348" i="15"/>
  <c r="L1347" i="15"/>
  <c r="L1346" i="15"/>
  <c r="L1345" i="15"/>
  <c r="L1344" i="15"/>
  <c r="L1343" i="15"/>
  <c r="L1342" i="15"/>
  <c r="L1341" i="15"/>
  <c r="L1340" i="15"/>
  <c r="L1339" i="15"/>
  <c r="L1338" i="15"/>
  <c r="L1337" i="15"/>
  <c r="L1336" i="15"/>
  <c r="L1335" i="15"/>
  <c r="L1334" i="15"/>
  <c r="L1333" i="15"/>
  <c r="L1332" i="15"/>
  <c r="L1331" i="15"/>
  <c r="L1330" i="15"/>
  <c r="L1329" i="15"/>
  <c r="L1328" i="15"/>
  <c r="L1327" i="15"/>
  <c r="L1326" i="15"/>
  <c r="L1325" i="15"/>
  <c r="L1324" i="15"/>
  <c r="L1323" i="15"/>
  <c r="L1322" i="15"/>
  <c r="L1321" i="15"/>
  <c r="L1320" i="15"/>
  <c r="L1319" i="15"/>
  <c r="L1318" i="15"/>
  <c r="L1317" i="15"/>
  <c r="L1316" i="15"/>
  <c r="L1315" i="15"/>
  <c r="L1314" i="15"/>
  <c r="L1313" i="15"/>
  <c r="L1312" i="15"/>
  <c r="L1311" i="15"/>
  <c r="L1310" i="15"/>
  <c r="L1309" i="15"/>
  <c r="L1308" i="15"/>
  <c r="L1307" i="15"/>
  <c r="L1306" i="15"/>
  <c r="L1305" i="15"/>
  <c r="L1304" i="15"/>
  <c r="L1303" i="15"/>
  <c r="L1302" i="15"/>
  <c r="L1301" i="15"/>
  <c r="L1300" i="15"/>
  <c r="L1299" i="15"/>
  <c r="L1298" i="15"/>
  <c r="L1297" i="15"/>
  <c r="L1296" i="15"/>
  <c r="L1295" i="15"/>
  <c r="L1294" i="15"/>
  <c r="L1293" i="15"/>
  <c r="L1292" i="15"/>
  <c r="L1291" i="15"/>
  <c r="L1290" i="15"/>
  <c r="L1289" i="15"/>
  <c r="L1288" i="15"/>
  <c r="L1287" i="15"/>
  <c r="L1286" i="15"/>
  <c r="L1285" i="15"/>
  <c r="L1284" i="15"/>
  <c r="L1283" i="15"/>
  <c r="L1282" i="15"/>
  <c r="L1281" i="15"/>
  <c r="L1280" i="15"/>
  <c r="L1279" i="15"/>
  <c r="L1278" i="15"/>
  <c r="L1277" i="15"/>
  <c r="L1276" i="15"/>
  <c r="L1275" i="15"/>
  <c r="L1274" i="15"/>
  <c r="L1273" i="15"/>
  <c r="L1272" i="15"/>
  <c r="L1271" i="15"/>
  <c r="L1270" i="15"/>
  <c r="L1269" i="15"/>
  <c r="L1268" i="15"/>
  <c r="L1267" i="15"/>
  <c r="L1266" i="15"/>
  <c r="L1265" i="15"/>
  <c r="L1264" i="15"/>
  <c r="L1263" i="15"/>
  <c r="L1262" i="15"/>
  <c r="L1261" i="15"/>
  <c r="L1260" i="15"/>
  <c r="L1259" i="15"/>
  <c r="L1258" i="15"/>
  <c r="L1257" i="15"/>
  <c r="L1256" i="15"/>
  <c r="L1255" i="15"/>
  <c r="L1254" i="15"/>
  <c r="L1253" i="15"/>
  <c r="L1252" i="15"/>
  <c r="L1251" i="15"/>
  <c r="L1250" i="15"/>
  <c r="L1249" i="15"/>
  <c r="L1248" i="15"/>
  <c r="L1247" i="15"/>
  <c r="L1246" i="15"/>
  <c r="L1245" i="15"/>
  <c r="L1244" i="15"/>
  <c r="L1243" i="15"/>
  <c r="L1242" i="15"/>
  <c r="L1241" i="15"/>
  <c r="L1240" i="15"/>
  <c r="L1239" i="15"/>
  <c r="L1238" i="15"/>
  <c r="L1237" i="15"/>
  <c r="L1236" i="15"/>
  <c r="L1235" i="15"/>
  <c r="L1234" i="15"/>
  <c r="L1233" i="15"/>
  <c r="L1232" i="15"/>
  <c r="L1231" i="15"/>
  <c r="L1230" i="15"/>
  <c r="L1229" i="15"/>
  <c r="L1228" i="15"/>
  <c r="L1227" i="15"/>
  <c r="L1226" i="15"/>
  <c r="L1225" i="15"/>
  <c r="L1224" i="15"/>
  <c r="L1223" i="15"/>
  <c r="L1222" i="15"/>
  <c r="L1221" i="15"/>
  <c r="L1220" i="15"/>
  <c r="L1219" i="15"/>
  <c r="L1218" i="15"/>
  <c r="L1217" i="15"/>
  <c r="L1216" i="15"/>
  <c r="L1215" i="15"/>
  <c r="L1214" i="15"/>
  <c r="L1213" i="15"/>
  <c r="L1212" i="15"/>
  <c r="L1211" i="15"/>
  <c r="L1210" i="15"/>
  <c r="L1209" i="15"/>
  <c r="L1208" i="15"/>
  <c r="L1207" i="15"/>
  <c r="L1206" i="15"/>
  <c r="L1205" i="15"/>
  <c r="L1204" i="15"/>
  <c r="L1203" i="15"/>
  <c r="L1202" i="15"/>
  <c r="L1201" i="15"/>
  <c r="L1200" i="15"/>
  <c r="L1199" i="15"/>
  <c r="L1198" i="15"/>
  <c r="L1197" i="15"/>
  <c r="L1196" i="15"/>
  <c r="L1195" i="15"/>
  <c r="L1194" i="15"/>
  <c r="L1193" i="15"/>
  <c r="L1192" i="15"/>
  <c r="L1191" i="15"/>
  <c r="L1190" i="15"/>
  <c r="L1189" i="15"/>
  <c r="L1188" i="15"/>
  <c r="L1187" i="15"/>
  <c r="L1186" i="15"/>
  <c r="L1185" i="15"/>
  <c r="L1184" i="15"/>
  <c r="L1183" i="15"/>
  <c r="L1182" i="15"/>
  <c r="L1181" i="15"/>
  <c r="L1180" i="15"/>
  <c r="L1179" i="15"/>
  <c r="L1178" i="15"/>
  <c r="L1177" i="15"/>
  <c r="L1176" i="15"/>
  <c r="L1175" i="15"/>
  <c r="L1174" i="15"/>
  <c r="L1173" i="15"/>
  <c r="L1172" i="15"/>
  <c r="L1171" i="15"/>
  <c r="L1170" i="15"/>
  <c r="L1169" i="15"/>
  <c r="L1168" i="15"/>
  <c r="L1167" i="15"/>
  <c r="L1166" i="15"/>
  <c r="L1165" i="15"/>
  <c r="L1164" i="15"/>
  <c r="L1163" i="15"/>
  <c r="L1162" i="15"/>
  <c r="L1161" i="15"/>
  <c r="L1160" i="15"/>
  <c r="L1159" i="15"/>
  <c r="L1158" i="15"/>
  <c r="L1157" i="15"/>
  <c r="L1156" i="15"/>
  <c r="L1155" i="15"/>
  <c r="L1154" i="15"/>
  <c r="L1153" i="15"/>
  <c r="L1152" i="15"/>
  <c r="L1151" i="15"/>
  <c r="L1150" i="15"/>
  <c r="L1149" i="15"/>
  <c r="L1148" i="15"/>
  <c r="L1147" i="15"/>
  <c r="L1146" i="15"/>
  <c r="L1145" i="15"/>
  <c r="L1144" i="15"/>
  <c r="L1143" i="15"/>
  <c r="L1142" i="15"/>
  <c r="L1141" i="15"/>
  <c r="L1140" i="15"/>
  <c r="L1139" i="15"/>
  <c r="L1138" i="15"/>
  <c r="L1137" i="15"/>
  <c r="L1136" i="15"/>
  <c r="L1135" i="15"/>
  <c r="L1134" i="15"/>
  <c r="L1133" i="15"/>
  <c r="L1132" i="15"/>
  <c r="L1131" i="15"/>
  <c r="L1130" i="15"/>
  <c r="L1129" i="15"/>
  <c r="L1128" i="15"/>
  <c r="L1127" i="15"/>
  <c r="L1126" i="15"/>
  <c r="L1125" i="15"/>
  <c r="L1124" i="15"/>
  <c r="L1123" i="15"/>
  <c r="L1122" i="15"/>
  <c r="L1121" i="15"/>
  <c r="L1120" i="15"/>
  <c r="L1119" i="15"/>
  <c r="L1118" i="15"/>
  <c r="L1117" i="15"/>
  <c r="L1116" i="15"/>
  <c r="L1115" i="15"/>
  <c r="L1114" i="15"/>
  <c r="L1113" i="15"/>
  <c r="L1112" i="15"/>
  <c r="L1111" i="15"/>
  <c r="L1110" i="15"/>
  <c r="L1109" i="15"/>
  <c r="L1108" i="15"/>
  <c r="L1107" i="15"/>
  <c r="L1106" i="15"/>
  <c r="L1105" i="15"/>
  <c r="L1104" i="15"/>
  <c r="L1103" i="15"/>
  <c r="L1102" i="15"/>
  <c r="L1101" i="15"/>
  <c r="L1100" i="15"/>
  <c r="L1099" i="15"/>
  <c r="L1098" i="15"/>
  <c r="L1097" i="15"/>
  <c r="L1096" i="15"/>
  <c r="L1095" i="15"/>
  <c r="L1094" i="15"/>
  <c r="L1093" i="15"/>
  <c r="L1092" i="15"/>
  <c r="L1091" i="15"/>
  <c r="L1090" i="15"/>
  <c r="L1089" i="15"/>
  <c r="L1088" i="15"/>
  <c r="L1087" i="15"/>
  <c r="L1086" i="15"/>
  <c r="L1085" i="15"/>
  <c r="L1084" i="15"/>
  <c r="L1083" i="15"/>
  <c r="L1082" i="15"/>
  <c r="L1081" i="15"/>
  <c r="L1080" i="15"/>
  <c r="L1079" i="15"/>
  <c r="L1078" i="15"/>
  <c r="L1077" i="15"/>
  <c r="L1076" i="15"/>
  <c r="L1075" i="15"/>
  <c r="L1074" i="15"/>
  <c r="L1073" i="15"/>
  <c r="L1072" i="15"/>
  <c r="L1071" i="15"/>
  <c r="L1070" i="15"/>
  <c r="L1069" i="15"/>
  <c r="L1068" i="15"/>
  <c r="L1067" i="15"/>
  <c r="L1066" i="15"/>
  <c r="L1065" i="15"/>
  <c r="L1064" i="15"/>
  <c r="L1063" i="15"/>
  <c r="L1062" i="15"/>
  <c r="L1061" i="15"/>
  <c r="L1060" i="15"/>
  <c r="L1059" i="15"/>
  <c r="L1058" i="15"/>
  <c r="L1057" i="15"/>
  <c r="L1056" i="15"/>
  <c r="L1055" i="15"/>
  <c r="L1054" i="15"/>
  <c r="L1053" i="15"/>
  <c r="L1052" i="15"/>
  <c r="L1051" i="15"/>
  <c r="L1050" i="15"/>
  <c r="L1049" i="15"/>
  <c r="L1048" i="15"/>
  <c r="L1047" i="15"/>
  <c r="L1046" i="15"/>
  <c r="L1045" i="15"/>
  <c r="L1044" i="15"/>
  <c r="L1043" i="15"/>
  <c r="L1042" i="15"/>
  <c r="L1041" i="15"/>
  <c r="L1040" i="15"/>
  <c r="L1039" i="15"/>
  <c r="L1038" i="15"/>
  <c r="L1037" i="15"/>
  <c r="L1036" i="15"/>
  <c r="L1035" i="15"/>
  <c r="L1034" i="15"/>
  <c r="L1033" i="15"/>
  <c r="L1032" i="15"/>
  <c r="L1031" i="15"/>
  <c r="L1030" i="15"/>
  <c r="L1029" i="15"/>
  <c r="L1028" i="15"/>
  <c r="L1027" i="15"/>
  <c r="L1026" i="15"/>
  <c r="L1025" i="15"/>
  <c r="L1024" i="15"/>
  <c r="L1023" i="15"/>
  <c r="L1022" i="15"/>
  <c r="L1021" i="15"/>
  <c r="L1020" i="15"/>
  <c r="L1019" i="15"/>
  <c r="L1018" i="15"/>
  <c r="L1017" i="15"/>
  <c r="L1016" i="15"/>
  <c r="L1015" i="15"/>
  <c r="L1014" i="15"/>
  <c r="L1013" i="15"/>
  <c r="L1012" i="15"/>
  <c r="L1011" i="15"/>
  <c r="L1010" i="15"/>
  <c r="L1009" i="15"/>
  <c r="L1008" i="15"/>
  <c r="L1007" i="15"/>
  <c r="L1006" i="15"/>
  <c r="L1005" i="15"/>
  <c r="L1004" i="15"/>
  <c r="L1003" i="15"/>
  <c r="L1002" i="15"/>
  <c r="L1001" i="15"/>
  <c r="L1000" i="15"/>
  <c r="L999" i="15"/>
  <c r="L998" i="15"/>
  <c r="L997" i="15"/>
  <c r="L996" i="15"/>
  <c r="L995" i="15"/>
  <c r="L994" i="15"/>
  <c r="L993" i="15"/>
  <c r="L992" i="15"/>
  <c r="L991" i="15"/>
  <c r="L990" i="15"/>
  <c r="L989" i="15"/>
  <c r="L988" i="15"/>
  <c r="L987" i="15"/>
  <c r="L986" i="15"/>
  <c r="L985" i="15"/>
  <c r="L984" i="15"/>
  <c r="L983" i="15"/>
  <c r="L982" i="15"/>
  <c r="P10" i="14" l="1"/>
  <c r="P5" i="14"/>
  <c r="L13" i="14"/>
  <c r="N6" i="1" l="1"/>
  <c r="O6" i="1"/>
  <c r="P6" i="1"/>
  <c r="N7" i="1"/>
  <c r="O7" i="1"/>
  <c r="P7" i="1"/>
  <c r="N8" i="1"/>
  <c r="O8" i="1"/>
  <c r="P8" i="1"/>
  <c r="N9" i="1"/>
  <c r="O9" i="1"/>
  <c r="P9" i="1"/>
  <c r="N10" i="1"/>
  <c r="O10" i="1"/>
  <c r="P10" i="1"/>
  <c r="N11" i="1"/>
  <c r="O11" i="1"/>
  <c r="P11" i="1"/>
  <c r="N12" i="1"/>
  <c r="O12" i="1"/>
  <c r="P12" i="1"/>
  <c r="N13" i="1"/>
  <c r="O13" i="1"/>
  <c r="P13" i="1"/>
  <c r="N14" i="1"/>
  <c r="O14" i="1"/>
  <c r="P14" i="1"/>
  <c r="N15" i="1"/>
  <c r="O15" i="1"/>
  <c r="P15" i="1"/>
  <c r="N16" i="1"/>
  <c r="O16" i="1"/>
  <c r="P16" i="1"/>
  <c r="N17" i="1"/>
  <c r="O17" i="1"/>
  <c r="P17" i="1"/>
  <c r="N18" i="1"/>
  <c r="O18" i="1"/>
  <c r="P18" i="1"/>
  <c r="N19" i="1"/>
  <c r="O19" i="1"/>
  <c r="P19" i="1"/>
  <c r="N20" i="1"/>
  <c r="O20" i="1"/>
  <c r="P20" i="1"/>
  <c r="N21" i="1"/>
  <c r="O21" i="1"/>
  <c r="P21" i="1"/>
  <c r="N22" i="1"/>
  <c r="O22" i="1"/>
  <c r="P22" i="1"/>
  <c r="N23" i="1"/>
  <c r="O23" i="1"/>
  <c r="P23" i="1"/>
  <c r="N24" i="1"/>
  <c r="O24" i="1"/>
  <c r="P24" i="1"/>
  <c r="N25" i="1"/>
  <c r="O25" i="1"/>
  <c r="P25" i="1"/>
  <c r="N26" i="1"/>
  <c r="O26" i="1"/>
  <c r="P26" i="1"/>
  <c r="N27" i="1"/>
  <c r="O27" i="1"/>
  <c r="P27" i="1"/>
  <c r="N28" i="1"/>
  <c r="O28" i="1"/>
  <c r="P28" i="1"/>
  <c r="N29" i="1"/>
  <c r="O29" i="1"/>
  <c r="P29" i="1"/>
  <c r="N30" i="1"/>
  <c r="O30" i="1"/>
  <c r="P30" i="1"/>
  <c r="N31" i="1"/>
  <c r="O31" i="1"/>
  <c r="P31" i="1"/>
  <c r="N32" i="1"/>
  <c r="O32" i="1"/>
  <c r="P32" i="1"/>
  <c r="N33" i="1"/>
  <c r="O33" i="1"/>
  <c r="P33" i="1"/>
  <c r="N34" i="1"/>
  <c r="O34" i="1"/>
  <c r="P34" i="1"/>
  <c r="N35" i="1"/>
  <c r="O35" i="1"/>
  <c r="P35" i="1"/>
  <c r="N36" i="1"/>
  <c r="O36" i="1"/>
  <c r="P36" i="1"/>
  <c r="N37" i="1"/>
  <c r="O37" i="1"/>
  <c r="P37" i="1"/>
  <c r="N38" i="1"/>
  <c r="O38" i="1"/>
  <c r="P38" i="1"/>
  <c r="N39" i="1"/>
  <c r="O39" i="1"/>
  <c r="P39" i="1"/>
  <c r="N40" i="1"/>
  <c r="O40" i="1"/>
  <c r="P40" i="1"/>
  <c r="N41" i="1"/>
  <c r="O41" i="1"/>
  <c r="P41" i="1"/>
  <c r="N42" i="1"/>
  <c r="O42" i="1"/>
  <c r="P42" i="1"/>
  <c r="N43" i="1"/>
  <c r="O43" i="1"/>
  <c r="P43" i="1"/>
  <c r="N44" i="1"/>
  <c r="O44" i="1"/>
  <c r="P44" i="1"/>
  <c r="N45" i="1"/>
  <c r="O45" i="1"/>
  <c r="P45" i="1"/>
  <c r="N46" i="1"/>
  <c r="O46" i="1"/>
  <c r="P46" i="1"/>
  <c r="N47" i="1"/>
  <c r="O47" i="1"/>
  <c r="P47" i="1"/>
  <c r="N48" i="1"/>
  <c r="O48" i="1"/>
  <c r="P48" i="1"/>
  <c r="N49" i="1"/>
  <c r="O49" i="1"/>
  <c r="P49" i="1"/>
  <c r="N50" i="1"/>
  <c r="O50" i="1"/>
  <c r="P50" i="1"/>
  <c r="N51" i="1"/>
  <c r="O51" i="1"/>
  <c r="P51" i="1"/>
  <c r="N52" i="1"/>
  <c r="O52" i="1"/>
  <c r="P52" i="1"/>
  <c r="N53" i="1"/>
  <c r="O53" i="1"/>
  <c r="P53" i="1"/>
  <c r="N54" i="1"/>
  <c r="O54" i="1"/>
  <c r="P54" i="1"/>
  <c r="N55" i="1"/>
  <c r="O55" i="1"/>
  <c r="P55" i="1"/>
  <c r="N56" i="1"/>
  <c r="O56" i="1"/>
  <c r="P56" i="1"/>
  <c r="N57" i="1"/>
  <c r="O57" i="1"/>
  <c r="P57" i="1"/>
  <c r="N58" i="1"/>
  <c r="O58" i="1"/>
  <c r="P58" i="1"/>
  <c r="N59" i="1"/>
  <c r="O59" i="1"/>
  <c r="P59" i="1"/>
  <c r="N60" i="1"/>
  <c r="O60" i="1"/>
  <c r="P60" i="1"/>
  <c r="N61" i="1"/>
  <c r="O61" i="1"/>
  <c r="P61" i="1"/>
  <c r="N62" i="1"/>
  <c r="O62" i="1"/>
  <c r="P62" i="1"/>
  <c r="N63" i="1"/>
  <c r="O63" i="1"/>
  <c r="P63" i="1"/>
  <c r="N64" i="1"/>
  <c r="O64" i="1"/>
  <c r="P64" i="1"/>
  <c r="N65" i="1"/>
  <c r="O65" i="1"/>
  <c r="P65" i="1"/>
  <c r="N66" i="1"/>
  <c r="O66" i="1"/>
  <c r="P66" i="1"/>
  <c r="N67" i="1"/>
  <c r="O67" i="1"/>
  <c r="P67" i="1"/>
  <c r="N68" i="1"/>
  <c r="O68" i="1"/>
  <c r="P68" i="1"/>
  <c r="N69" i="1"/>
  <c r="O69" i="1"/>
  <c r="P69" i="1"/>
  <c r="N70" i="1"/>
  <c r="O70" i="1"/>
  <c r="P70" i="1"/>
  <c r="N71" i="1"/>
  <c r="O71" i="1"/>
  <c r="P71" i="1"/>
  <c r="N72" i="1"/>
  <c r="O72" i="1"/>
  <c r="P72" i="1"/>
  <c r="N73" i="1"/>
  <c r="O73" i="1"/>
  <c r="P73" i="1"/>
  <c r="N74" i="1"/>
  <c r="O74" i="1"/>
  <c r="P74" i="1"/>
  <c r="N75" i="1"/>
  <c r="O75" i="1"/>
  <c r="P75" i="1"/>
  <c r="N76" i="1"/>
  <c r="O76" i="1"/>
  <c r="P76" i="1"/>
  <c r="N77" i="1"/>
  <c r="O77" i="1"/>
  <c r="P77" i="1"/>
  <c r="N78" i="1"/>
  <c r="O78" i="1"/>
  <c r="P78" i="1"/>
  <c r="N79" i="1"/>
  <c r="O79" i="1"/>
  <c r="P79" i="1"/>
  <c r="P5" i="1"/>
  <c r="O5" i="1"/>
  <c r="N5" i="1"/>
  <c r="N8" i="14" l="1"/>
  <c r="I5" i="14" l="1"/>
  <c r="K12" i="14" l="1"/>
  <c r="M12" i="14" s="1"/>
  <c r="M11" i="14"/>
  <c r="M10" i="14"/>
  <c r="M7" i="14"/>
  <c r="M6" i="14"/>
  <c r="M5" i="14"/>
  <c r="K8" i="14" l="1"/>
  <c r="K13" i="14" s="1"/>
  <c r="I3" i="1"/>
  <c r="M8" i="14" l="1"/>
  <c r="M13" i="14" s="1"/>
  <c r="O12" i="14"/>
  <c r="O11" i="14"/>
  <c r="O10" i="14"/>
  <c r="O7" i="14"/>
  <c r="O6" i="14"/>
  <c r="O5" i="14" l="1"/>
  <c r="O8" i="14" s="1"/>
  <c r="P12" i="14" l="1"/>
  <c r="R12" i="14" l="1"/>
  <c r="P7" i="14" l="1"/>
  <c r="P6" i="14"/>
  <c r="G6" i="14" l="1"/>
  <c r="G5" i="14"/>
  <c r="F5" i="14"/>
  <c r="H11" i="14"/>
  <c r="H7" i="14"/>
  <c r="H6" i="14"/>
  <c r="F10" i="14"/>
  <c r="G11" i="14"/>
  <c r="G7" i="14"/>
  <c r="F11" i="14"/>
  <c r="F7" i="14"/>
  <c r="F6" i="14"/>
  <c r="H10" i="14"/>
  <c r="E11" i="14"/>
  <c r="E7" i="14"/>
  <c r="E6" i="14"/>
  <c r="H12" i="14"/>
  <c r="G12" i="14"/>
  <c r="G10" i="14"/>
  <c r="F12" i="14"/>
  <c r="E12" i="14"/>
  <c r="E10" i="14"/>
  <c r="E5" i="14"/>
  <c r="H5" i="14"/>
  <c r="I12" i="14"/>
  <c r="J12" i="14" s="1"/>
  <c r="S8" i="14"/>
  <c r="T8" i="14"/>
  <c r="Q12" i="14" l="1"/>
  <c r="G8" i="14"/>
  <c r="E8" i="14"/>
  <c r="H8" i="14"/>
  <c r="F8" i="14"/>
  <c r="I11" i="14"/>
  <c r="I10" i="14"/>
  <c r="I7" i="14"/>
  <c r="I6" i="14"/>
  <c r="J6" i="14" s="1"/>
  <c r="J5" i="14"/>
  <c r="K9" i="14" l="1"/>
  <c r="M9" i="14" s="1"/>
  <c r="I8" i="14"/>
  <c r="I9" i="14" s="1"/>
  <c r="R11" i="14"/>
  <c r="Q11" i="14"/>
  <c r="J11" i="14"/>
  <c r="R10" i="14"/>
  <c r="Q10" i="14"/>
  <c r="J10" i="14"/>
  <c r="R7" i="14"/>
  <c r="J7" i="14"/>
  <c r="R6" i="14"/>
  <c r="R5" i="14"/>
  <c r="J8" i="14" l="1"/>
  <c r="P8" i="14"/>
  <c r="R8" i="14" s="1"/>
  <c r="Q7" i="14"/>
  <c r="Q6" i="14"/>
  <c r="Q5" i="14"/>
  <c r="Q8" i="14" l="1"/>
</calcChain>
</file>

<file path=xl/sharedStrings.xml><?xml version="1.0" encoding="utf-8"?>
<sst xmlns="http://schemas.openxmlformats.org/spreadsheetml/2006/main" count="26453" uniqueCount="119">
  <si>
    <t>Qtr</t>
  </si>
  <si>
    <t>Country</t>
  </si>
  <si>
    <t>Product Details (SKU #)</t>
  </si>
  <si>
    <t>Customer</t>
  </si>
  <si>
    <t>Status</t>
  </si>
  <si>
    <t>Upsides</t>
  </si>
  <si>
    <t>Order To Go</t>
  </si>
  <si>
    <t>Backlog</t>
  </si>
  <si>
    <t>AS</t>
  </si>
  <si>
    <t>Grand Total</t>
  </si>
  <si>
    <t>Commercial Owner</t>
  </si>
  <si>
    <t>Product Segment</t>
  </si>
  <si>
    <t>Product Sub Group</t>
  </si>
  <si>
    <t>Sales Region</t>
  </si>
  <si>
    <t>JP</t>
  </si>
  <si>
    <t>AP</t>
  </si>
  <si>
    <t>sales region code</t>
  </si>
  <si>
    <t>dsr product sub grouping</t>
  </si>
  <si>
    <t>LA</t>
  </si>
  <si>
    <t>Region</t>
  </si>
  <si>
    <t>Total SBS</t>
  </si>
  <si>
    <t>Forecast</t>
  </si>
  <si>
    <t>Risk</t>
  </si>
  <si>
    <t>AOP</t>
  </si>
  <si>
    <t>vAOP</t>
  </si>
  <si>
    <t>PY</t>
  </si>
  <si>
    <t>Fcst gwth</t>
  </si>
  <si>
    <t>AOP gwth</t>
  </si>
  <si>
    <t>Funnel to go</t>
  </si>
  <si>
    <t>Funnel in Fcst</t>
  </si>
  <si>
    <t>region 1</t>
  </si>
  <si>
    <t>country code</t>
  </si>
  <si>
    <t>IPAC</t>
  </si>
  <si>
    <t>13</t>
  </si>
  <si>
    <t>AU</t>
  </si>
  <si>
    <t>BD</t>
  </si>
  <si>
    <t>FJ</t>
  </si>
  <si>
    <t>ID</t>
  </si>
  <si>
    <t>IN</t>
  </si>
  <si>
    <t>KH</t>
  </si>
  <si>
    <t>KR</t>
  </si>
  <si>
    <t>LK</t>
  </si>
  <si>
    <t>MM</t>
  </si>
  <si>
    <t>MV</t>
  </si>
  <si>
    <t>MY</t>
  </si>
  <si>
    <t>NC</t>
  </si>
  <si>
    <t>NP</t>
  </si>
  <si>
    <t>NZ</t>
  </si>
  <si>
    <t>PH</t>
  </si>
  <si>
    <t>SG</t>
  </si>
  <si>
    <t>TH</t>
  </si>
  <si>
    <t>TW</t>
  </si>
  <si>
    <t>VN</t>
  </si>
  <si>
    <t>Instrument Model</t>
  </si>
  <si>
    <t>Instrument family</t>
  </si>
  <si>
    <t>Product Details (SKU Name)</t>
  </si>
  <si>
    <t>Comments</t>
  </si>
  <si>
    <t>Comment</t>
  </si>
  <si>
    <t>Update Risk</t>
  </si>
  <si>
    <t>Update Opportunity</t>
  </si>
  <si>
    <t>Opportunity</t>
  </si>
  <si>
    <t>Green column to be updated. Select from drop down or add</t>
  </si>
  <si>
    <t>Delivered/Shipped</t>
  </si>
  <si>
    <t>updated when SKU us entered</t>
  </si>
  <si>
    <t>udated when country is input</t>
  </si>
  <si>
    <t>drop down</t>
  </si>
  <si>
    <t>sgn name</t>
  </si>
  <si>
    <t>Input</t>
  </si>
  <si>
    <t>Refresh this pivot by clicking on Data and refresh all</t>
  </si>
  <si>
    <t>Item</t>
  </si>
  <si>
    <t>Goal/Achievement</t>
  </si>
  <si>
    <t>Description of the need</t>
  </si>
  <si>
    <t>Update Country</t>
  </si>
  <si>
    <t>Probability 0%-100%</t>
  </si>
  <si>
    <t>Q2 2020</t>
  </si>
  <si>
    <t>Product Sub Group2</t>
  </si>
  <si>
    <t>In/Not Fcst</t>
  </si>
  <si>
    <t>In Fcst.</t>
  </si>
  <si>
    <t>Country2</t>
  </si>
  <si>
    <t>Units</t>
  </si>
  <si>
    <t>Qtr.</t>
  </si>
  <si>
    <t>Region2</t>
  </si>
  <si>
    <t>Q1 2020</t>
  </si>
  <si>
    <t>Q3 2020</t>
  </si>
  <si>
    <t>Q4 2020</t>
  </si>
  <si>
    <t>Current Fcst</t>
  </si>
  <si>
    <t>* If you support more than one country copy and paste the top table</t>
  </si>
  <si>
    <t>Sum of Current Fcst</t>
  </si>
  <si>
    <r>
      <t xml:space="preserve">Input total, ones that are </t>
    </r>
    <r>
      <rPr>
        <b/>
        <u/>
        <sz val="9"/>
        <color rgb="FFFF0000"/>
        <rFont val="맑은 고딕"/>
        <family val="2"/>
        <scheme val="minor"/>
      </rPr>
      <t>in</t>
    </r>
    <r>
      <rPr>
        <sz val="9"/>
        <color rgb="FFFF0000"/>
        <rFont val="맑은 고딕"/>
        <family val="2"/>
        <scheme val="minor"/>
      </rPr>
      <t xml:space="preserve"> and </t>
    </r>
    <r>
      <rPr>
        <b/>
        <u/>
        <sz val="9"/>
        <color rgb="FFFF0000"/>
        <rFont val="맑은 고딕"/>
        <family val="2"/>
        <scheme val="minor"/>
      </rPr>
      <t>not in</t>
    </r>
    <r>
      <rPr>
        <sz val="9"/>
        <color rgb="FFFF0000"/>
        <rFont val="맑은 고딕"/>
        <family val="2"/>
        <scheme val="minor"/>
      </rPr>
      <t xml:space="preserve"> the funnel in-fcst</t>
    </r>
  </si>
  <si>
    <t>Pulled from Funnel tab all in fcst</t>
  </si>
  <si>
    <t>Order to go</t>
  </si>
  <si>
    <t>Prior forecast</t>
  </si>
  <si>
    <t>Gap</t>
  </si>
  <si>
    <t>Computer</t>
  </si>
  <si>
    <t>Server</t>
  </si>
  <si>
    <t>Storage</t>
  </si>
  <si>
    <t>Software ABC</t>
  </si>
  <si>
    <t>Software Z</t>
  </si>
  <si>
    <t>총합계</t>
  </si>
  <si>
    <t>Computer 요약</t>
  </si>
  <si>
    <t>Server 요약</t>
  </si>
  <si>
    <t>Software ABC 요약</t>
  </si>
  <si>
    <t>Storage 요약</t>
  </si>
  <si>
    <t>Software Z 요약</t>
  </si>
  <si>
    <t>In Fcst. 요약</t>
  </si>
  <si>
    <t>AP</t>
    <phoneticPr fontId="25" type="noConversion"/>
  </si>
  <si>
    <t>홍길동</t>
    <phoneticPr fontId="25" type="noConversion"/>
  </si>
  <si>
    <t>김세종</t>
    <phoneticPr fontId="25" type="noConversion"/>
  </si>
  <si>
    <t>이순신</t>
    <phoneticPr fontId="25" type="noConversion"/>
  </si>
  <si>
    <t>박문수</t>
    <phoneticPr fontId="25" type="noConversion"/>
  </si>
  <si>
    <t>backlog</t>
  </si>
  <si>
    <t>backlog</t>
    <phoneticPr fontId="17" type="noConversion"/>
  </si>
  <si>
    <t>Computer</t>
    <phoneticPr fontId="25" type="noConversion"/>
  </si>
  <si>
    <t>service</t>
  </si>
  <si>
    <t>service</t>
    <phoneticPr fontId="25" type="noConversion"/>
  </si>
  <si>
    <t>storage</t>
  </si>
  <si>
    <t>storage</t>
    <phoneticPr fontId="25" type="noConversion"/>
  </si>
  <si>
    <t>Service Z</t>
  </si>
  <si>
    <t>Service Z</t>
    <phoneticPr fontId="25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-* #,##0_-;\-* #,##0_-;_-* &quot;-&quot;_-;_-@_-"/>
    <numFmt numFmtId="43" formatCode="_-* #,##0.00_-;\-* #,##0.00_-;_-* &quot;-&quot;??_-;_-@_-"/>
    <numFmt numFmtId="176" formatCode="_(* #,##0_);_(* \(#,##0\);_(* &quot;-&quot;_);_(@_)"/>
    <numFmt numFmtId="177" formatCode="_(&quot;$&quot;* #,##0.00_);_(&quot;$&quot;* \(#,##0.00\);_(&quot;$&quot;* &quot;-&quot;??_);_(@_)"/>
    <numFmt numFmtId="178" formatCode="_(* #,##0.00_);_(* \(#,##0.00\);_(* &quot;-&quot;??_);_(@_)"/>
    <numFmt numFmtId="179" formatCode="0.0"/>
    <numFmt numFmtId="180" formatCode="_(* #,##0_);_(* \(#,##0\);_(* &quot;-&quot;??_);_(@_)"/>
    <numFmt numFmtId="181" formatCode="0.0%;[Red]\(0.0%\)"/>
    <numFmt numFmtId="182" formatCode="_(* #,##0,_);_(* \(#,##0,\);_(* &quot;-&quot;??_);_(@_)"/>
    <numFmt numFmtId="183" formatCode="General;;\ "/>
  </numFmts>
  <fonts count="26" x14ac:knownFonts="1">
    <font>
      <sz val="11"/>
      <color theme="1"/>
      <name val="맑은 고딕"/>
      <family val="2"/>
      <scheme val="minor"/>
    </font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scheme val="minor"/>
    </font>
    <font>
      <b/>
      <sz val="10"/>
      <color theme="1"/>
      <name val="맑은 고딕"/>
      <family val="2"/>
      <scheme val="minor"/>
    </font>
    <font>
      <sz val="10"/>
      <color theme="1"/>
      <name val="맑은 고딕"/>
      <family val="2"/>
      <scheme val="minor"/>
    </font>
    <font>
      <sz val="10"/>
      <color rgb="FFFF0000"/>
      <name val="맑은 고딕"/>
      <family val="2"/>
      <scheme val="minor"/>
    </font>
    <font>
      <sz val="9"/>
      <color theme="1"/>
      <name val="맑은 고딕"/>
      <family val="2"/>
      <scheme val="minor"/>
    </font>
    <font>
      <sz val="10"/>
      <color theme="1"/>
      <name val="맑은 고딕"/>
      <family val="2"/>
      <scheme val="minor"/>
    </font>
    <font>
      <b/>
      <u/>
      <sz val="10"/>
      <color rgb="FFFF0000"/>
      <name val="맑은 고딕"/>
      <family val="2"/>
      <scheme val="minor"/>
    </font>
    <font>
      <sz val="9"/>
      <color rgb="FFFF0000"/>
      <name val="맑은 고딕"/>
      <family val="2"/>
      <scheme val="minor"/>
    </font>
    <font>
      <sz val="8"/>
      <color theme="1"/>
      <name val="맑은 고딕"/>
      <family val="2"/>
      <scheme val="minor"/>
    </font>
    <font>
      <b/>
      <u/>
      <sz val="11"/>
      <color theme="1"/>
      <name val="맑은 고딕"/>
      <family val="2"/>
      <scheme val="minor"/>
    </font>
    <font>
      <b/>
      <sz val="10"/>
      <color rgb="FFFF0000"/>
      <name val="맑은 고딕"/>
      <family val="2"/>
      <scheme val="minor"/>
    </font>
    <font>
      <sz val="10"/>
      <color theme="1"/>
      <name val="Tahoma"/>
      <family val="2"/>
    </font>
    <font>
      <b/>
      <u/>
      <sz val="9"/>
      <color rgb="FFFF0000"/>
      <name val="맑은 고딕"/>
      <family val="2"/>
      <scheme val="minor"/>
    </font>
    <font>
      <i/>
      <sz val="10"/>
      <color rgb="FFFF0000"/>
      <name val="맑은 고딕"/>
      <family val="2"/>
      <scheme val="minor"/>
    </font>
    <font>
      <sz val="8"/>
      <name val="맑은 고딕"/>
      <family val="2"/>
      <scheme val="minor"/>
    </font>
    <font>
      <b/>
      <sz val="10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맑은 고딕"/>
      <family val="2"/>
      <scheme val="minor"/>
    </font>
    <font>
      <sz val="9"/>
      <color theme="1"/>
      <name val="Arial"/>
      <family val="2"/>
    </font>
    <font>
      <sz val="10"/>
      <color theme="1"/>
      <name val="맑은 고딕"/>
      <family val="2"/>
      <charset val="129"/>
    </font>
    <font>
      <sz val="10"/>
      <color rgb="FF000000"/>
      <name val="맑은 고딕"/>
      <family val="3"/>
      <charset val="129"/>
    </font>
    <font>
      <sz val="11"/>
      <color rgb="FF000000"/>
      <name val="맑은 고딕"/>
      <family val="3"/>
      <charset val="129"/>
    </font>
    <font>
      <sz val="8"/>
      <name val="맑은 고딕"/>
      <family val="3"/>
      <charset val="129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5">
    <xf numFmtId="0" fontId="0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4" fillId="0" borderId="0"/>
    <xf numFmtId="41" fontId="3" fillId="0" borderId="0" applyFont="0" applyFill="0" applyBorder="0" applyAlignment="0" applyProtection="0"/>
    <xf numFmtId="0" fontId="2" fillId="0" borderId="0">
      <alignment vertical="center"/>
    </xf>
    <xf numFmtId="0" fontId="22" fillId="0" borderId="0">
      <alignment vertical="center"/>
    </xf>
    <xf numFmtId="41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1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/>
    <xf numFmtId="0" fontId="22" fillId="0" borderId="0">
      <alignment vertical="center"/>
    </xf>
    <xf numFmtId="0" fontId="1" fillId="0" borderId="0"/>
    <xf numFmtId="41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43" fontId="2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22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0" fontId="23" fillId="0" borderId="0">
      <alignment vertical="center"/>
    </xf>
    <xf numFmtId="9" fontId="24" fillId="0" borderId="0">
      <alignment vertical="center"/>
    </xf>
    <xf numFmtId="41" fontId="24" fillId="0" borderId="0">
      <alignment vertical="center"/>
    </xf>
    <xf numFmtId="41" fontId="23" fillId="0" borderId="0">
      <alignment vertical="center"/>
    </xf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41" fontId="22" fillId="0" borderId="0" applyFont="0" applyFill="0" applyBorder="0" applyAlignment="0" applyProtection="0">
      <alignment vertical="center"/>
    </xf>
  </cellStyleXfs>
  <cellXfs count="106">
    <xf numFmtId="0" fontId="0" fillId="0" borderId="0" xfId="0"/>
    <xf numFmtId="0" fontId="5" fillId="0" borderId="0" xfId="0" applyFont="1"/>
    <xf numFmtId="0" fontId="5" fillId="0" borderId="0" xfId="0" applyFont="1" applyBorder="1"/>
    <xf numFmtId="0" fontId="5" fillId="0" borderId="0" xfId="0" applyFont="1" applyBorder="1" applyAlignment="1">
      <alignment horizontal="center"/>
    </xf>
    <xf numFmtId="0" fontId="4" fillId="2" borderId="0" xfId="0" applyFont="1" applyFill="1"/>
    <xf numFmtId="0" fontId="4" fillId="2" borderId="1" xfId="0" applyFont="1" applyFill="1" applyBorder="1"/>
    <xf numFmtId="0" fontId="4" fillId="0" borderId="0" xfId="0" applyFont="1"/>
    <xf numFmtId="176" fontId="5" fillId="0" borderId="0" xfId="0" applyNumberFormat="1" applyFont="1"/>
    <xf numFmtId="180" fontId="5" fillId="0" borderId="0" xfId="0" applyNumberFormat="1" applyFont="1"/>
    <xf numFmtId="0" fontId="5" fillId="0" borderId="0" xfId="0" pivotButton="1" applyFont="1"/>
    <xf numFmtId="0" fontId="5" fillId="0" borderId="0" xfId="0" applyFont="1" applyBorder="1" applyAlignment="1">
      <alignment vertical="top"/>
    </xf>
    <xf numFmtId="0" fontId="4" fillId="0" borderId="0" xfId="0" applyFont="1" applyFill="1" applyBorder="1"/>
    <xf numFmtId="0" fontId="8" fillId="0" borderId="0" xfId="0" applyFont="1" applyFill="1" applyBorder="1"/>
    <xf numFmtId="0" fontId="0" fillId="0" borderId="0" xfId="0" applyFill="1" applyBorder="1"/>
    <xf numFmtId="0" fontId="4" fillId="4" borderId="0" xfId="0" applyFont="1" applyFill="1" applyBorder="1" applyAlignment="1">
      <alignment horizontal="center" vertical="top" wrapText="1"/>
    </xf>
    <xf numFmtId="179" fontId="4" fillId="4" borderId="0" xfId="2" applyNumberFormat="1" applyFont="1" applyFill="1" applyBorder="1" applyAlignment="1">
      <alignment horizontal="center" vertical="top" wrapText="1"/>
    </xf>
    <xf numFmtId="0" fontId="4" fillId="0" borderId="0" xfId="0" applyFont="1" applyFill="1" applyBorder="1" applyAlignment="1">
      <alignment horizontal="center" vertical="top" wrapText="1"/>
    </xf>
    <xf numFmtId="0" fontId="7" fillId="0" borderId="3" xfId="0" applyFont="1" applyBorder="1"/>
    <xf numFmtId="0" fontId="9" fillId="0" borderId="0" xfId="0" applyFont="1" applyBorder="1"/>
    <xf numFmtId="0" fontId="10" fillId="0" borderId="0" xfId="0" applyFont="1" applyFill="1" applyBorder="1" applyAlignment="1">
      <alignment horizontal="center"/>
    </xf>
    <xf numFmtId="180" fontId="5" fillId="0" borderId="0" xfId="1" applyNumberFormat="1" applyFont="1" applyBorder="1" applyAlignment="1">
      <alignment horizontal="center" vertical="center"/>
    </xf>
    <xf numFmtId="180" fontId="5" fillId="0" borderId="0" xfId="1" applyNumberFormat="1" applyFont="1" applyBorder="1"/>
    <xf numFmtId="0" fontId="11" fillId="0" borderId="0" xfId="0" applyFont="1" applyBorder="1" applyAlignment="1">
      <alignment horizontal="center"/>
    </xf>
    <xf numFmtId="0" fontId="11" fillId="0" borderId="0" xfId="0" applyFont="1" applyFill="1" applyBorder="1"/>
    <xf numFmtId="0" fontId="11" fillId="0" borderId="0" xfId="0" applyFont="1" applyFill="1" applyBorder="1" applyAlignment="1">
      <alignment horizontal="center"/>
    </xf>
    <xf numFmtId="0" fontId="6" fillId="0" borderId="0" xfId="0" applyFont="1"/>
    <xf numFmtId="0" fontId="12" fillId="0" borderId="0" xfId="0" applyFont="1"/>
    <xf numFmtId="180" fontId="5" fillId="0" borderId="0" xfId="1" applyNumberFormat="1" applyFont="1" applyAlignment="1">
      <alignment horizontal="center" vertical="center"/>
    </xf>
    <xf numFmtId="0" fontId="5" fillId="0" borderId="0" xfId="0" quotePrefix="1" applyFont="1" applyFill="1" applyBorder="1"/>
    <xf numFmtId="0" fontId="7" fillId="4" borderId="0" xfId="0" applyFont="1" applyFill="1" applyAlignment="1">
      <alignment vertical="top" wrapText="1"/>
    </xf>
    <xf numFmtId="0" fontId="7" fillId="0" borderId="0" xfId="0" applyFont="1" applyAlignment="1">
      <alignment vertical="top" wrapText="1"/>
    </xf>
    <xf numFmtId="0" fontId="7" fillId="0" borderId="0" xfId="0" applyFont="1" applyAlignment="1">
      <alignment vertical="top"/>
    </xf>
    <xf numFmtId="0" fontId="5" fillId="0" borderId="0" xfId="0" applyFont="1" applyAlignment="1">
      <alignment vertical="top"/>
    </xf>
    <xf numFmtId="0" fontId="5" fillId="0" borderId="0" xfId="0" applyFont="1" applyBorder="1" applyAlignment="1">
      <alignment horizontal="center" vertical="top"/>
    </xf>
    <xf numFmtId="0" fontId="5" fillId="0" borderId="0" xfId="0" applyFont="1" applyAlignment="1">
      <alignment horizontal="center" vertical="top"/>
    </xf>
    <xf numFmtId="0" fontId="4" fillId="0" borderId="5" xfId="0" applyFont="1" applyBorder="1" applyAlignment="1">
      <alignment horizontal="center" vertical="top"/>
    </xf>
    <xf numFmtId="0" fontId="5" fillId="3" borderId="0" xfId="0" applyFont="1" applyFill="1" applyBorder="1" applyAlignment="1">
      <alignment horizontal="center" vertical="top"/>
    </xf>
    <xf numFmtId="0" fontId="5" fillId="0" borderId="4" xfId="0" applyFont="1" applyBorder="1" applyAlignment="1">
      <alignment horizontal="center" vertical="top"/>
    </xf>
    <xf numFmtId="182" fontId="5" fillId="0" borderId="4" xfId="1" applyNumberFormat="1" applyFont="1" applyBorder="1" applyAlignment="1">
      <alignment vertical="top"/>
    </xf>
    <xf numFmtId="182" fontId="5" fillId="0" borderId="4" xfId="0" applyNumberFormat="1" applyFont="1" applyBorder="1" applyAlignment="1">
      <alignment vertical="top"/>
    </xf>
    <xf numFmtId="181" fontId="5" fillId="0" borderId="4" xfId="3" applyNumberFormat="1" applyFont="1" applyBorder="1" applyAlignment="1">
      <alignment horizontal="center" vertical="top"/>
    </xf>
    <xf numFmtId="182" fontId="5" fillId="0" borderId="0" xfId="1" applyNumberFormat="1" applyFont="1" applyBorder="1" applyAlignment="1">
      <alignment vertical="top"/>
    </xf>
    <xf numFmtId="182" fontId="5" fillId="0" borderId="0" xfId="0" applyNumberFormat="1" applyFont="1" applyBorder="1" applyAlignment="1">
      <alignment vertical="top"/>
    </xf>
    <xf numFmtId="181" fontId="5" fillId="0" borderId="0" xfId="3" applyNumberFormat="1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  <xf numFmtId="182" fontId="4" fillId="0" borderId="5" xfId="0" applyNumberFormat="1" applyFont="1" applyBorder="1" applyAlignment="1">
      <alignment horizontal="center" vertical="top"/>
    </xf>
    <xf numFmtId="181" fontId="4" fillId="0" borderId="5" xfId="3" applyNumberFormat="1" applyFont="1" applyBorder="1" applyAlignment="1">
      <alignment horizontal="center" vertical="top"/>
    </xf>
    <xf numFmtId="0" fontId="5" fillId="0" borderId="2" xfId="0" applyFont="1" applyBorder="1" applyAlignment="1">
      <alignment vertical="top"/>
    </xf>
    <xf numFmtId="0" fontId="5" fillId="0" borderId="5" xfId="0" applyFont="1" applyBorder="1" applyAlignment="1">
      <alignment horizontal="center" vertical="top"/>
    </xf>
    <xf numFmtId="182" fontId="5" fillId="0" borderId="5" xfId="1" applyNumberFormat="1" applyFont="1" applyBorder="1" applyAlignment="1">
      <alignment vertical="top"/>
    </xf>
    <xf numFmtId="182" fontId="5" fillId="0" borderId="5" xfId="0" applyNumberFormat="1" applyFont="1" applyBorder="1" applyAlignment="1">
      <alignment vertical="top"/>
    </xf>
    <xf numFmtId="181" fontId="5" fillId="0" borderId="5" xfId="3" applyNumberFormat="1" applyFont="1" applyBorder="1" applyAlignment="1">
      <alignment horizontal="center" vertical="top"/>
    </xf>
    <xf numFmtId="0" fontId="5" fillId="4" borderId="6" xfId="0" applyFont="1" applyFill="1" applyBorder="1" applyAlignment="1">
      <alignment vertical="top"/>
    </xf>
    <xf numFmtId="0" fontId="13" fillId="0" borderId="0" xfId="0" applyFont="1" applyFill="1" applyBorder="1" applyAlignment="1">
      <alignment horizontal="left" vertical="top"/>
    </xf>
    <xf numFmtId="182" fontId="4" fillId="0" borderId="5" xfId="1" applyNumberFormat="1" applyFont="1" applyBorder="1" applyAlignment="1">
      <alignment horizontal="center" vertical="top"/>
    </xf>
    <xf numFmtId="182" fontId="5" fillId="4" borderId="0" xfId="1" applyNumberFormat="1" applyFont="1" applyFill="1" applyBorder="1" applyAlignment="1">
      <alignment vertical="top"/>
    </xf>
    <xf numFmtId="182" fontId="5" fillId="4" borderId="5" xfId="1" applyNumberFormat="1" applyFont="1" applyFill="1" applyBorder="1" applyAlignment="1">
      <alignment vertical="top"/>
    </xf>
    <xf numFmtId="182" fontId="5" fillId="4" borderId="4" xfId="1" applyNumberFormat="1" applyFont="1" applyFill="1" applyBorder="1"/>
    <xf numFmtId="182" fontId="5" fillId="4" borderId="0" xfId="1" applyNumberFormat="1" applyFont="1" applyFill="1"/>
    <xf numFmtId="182" fontId="5" fillId="4" borderId="4" xfId="1" applyNumberFormat="1" applyFont="1" applyFill="1" applyBorder="1" applyAlignment="1">
      <alignment vertical="top"/>
    </xf>
    <xf numFmtId="0" fontId="0" fillId="0" borderId="0" xfId="0" applyAlignment="1">
      <alignment horizontal="center"/>
    </xf>
    <xf numFmtId="0" fontId="4" fillId="2" borderId="1" xfId="0" applyFont="1" applyFill="1" applyBorder="1" applyAlignment="1">
      <alignment horizontal="left"/>
    </xf>
    <xf numFmtId="0" fontId="4" fillId="2" borderId="0" xfId="0" applyFont="1" applyFill="1" applyAlignment="1">
      <alignment horizontal="left"/>
    </xf>
    <xf numFmtId="180" fontId="5" fillId="0" borderId="0" xfId="1" applyNumberFormat="1" applyFont="1"/>
    <xf numFmtId="180" fontId="0" fillId="0" borderId="0" xfId="1" applyNumberFormat="1" applyFont="1"/>
    <xf numFmtId="0" fontId="10" fillId="4" borderId="0" xfId="0" applyFont="1" applyFill="1" applyAlignment="1">
      <alignment vertical="top" wrapText="1"/>
    </xf>
    <xf numFmtId="0" fontId="5" fillId="0" borderId="0" xfId="0" applyFont="1" applyBorder="1" applyAlignment="1">
      <alignment horizontal="left" vertical="center"/>
    </xf>
    <xf numFmtId="0" fontId="5" fillId="0" borderId="0" xfId="0" quotePrefix="1" applyFont="1" applyFill="1" applyBorder="1" applyAlignment="1">
      <alignment horizontal="left" vertical="center"/>
    </xf>
    <xf numFmtId="0" fontId="11" fillId="0" borderId="0" xfId="0" applyFont="1" applyBorder="1" applyAlignment="1">
      <alignment horizontal="left" vertical="center"/>
    </xf>
    <xf numFmtId="0" fontId="0" fillId="0" borderId="0" xfId="0" applyFill="1" applyBorder="1" applyAlignment="1">
      <alignment horizontal="left" vertical="center"/>
    </xf>
    <xf numFmtId="0" fontId="4" fillId="4" borderId="0" xfId="0" applyFont="1" applyFill="1" applyBorder="1" applyAlignment="1">
      <alignment horizontal="left" vertical="center" wrapText="1"/>
    </xf>
    <xf numFmtId="3" fontId="18" fillId="0" borderId="0" xfId="0" applyNumberFormat="1" applyFont="1"/>
    <xf numFmtId="3" fontId="5" fillId="0" borderId="0" xfId="0" applyNumberFormat="1" applyFont="1" applyAlignment="1">
      <alignment vertical="top"/>
    </xf>
    <xf numFmtId="41" fontId="5" fillId="0" borderId="0" xfId="5" applyFont="1" applyAlignment="1">
      <alignment vertical="top"/>
    </xf>
    <xf numFmtId="0" fontId="5" fillId="0" borderId="0" xfId="0" applyFont="1" applyBorder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9" fillId="4" borderId="3" xfId="0" applyFont="1" applyFill="1" applyBorder="1" applyAlignment="1">
      <alignment vertical="top" wrapText="1"/>
    </xf>
    <xf numFmtId="180" fontId="20" fillId="0" borderId="6" xfId="0" applyNumberFormat="1" applyFont="1" applyBorder="1" applyAlignment="1">
      <alignment horizontal="center" vertical="top"/>
    </xf>
    <xf numFmtId="0" fontId="11" fillId="0" borderId="3" xfId="0" applyFont="1" applyBorder="1" applyAlignment="1">
      <alignment vertical="top"/>
    </xf>
    <xf numFmtId="179" fontId="5" fillId="0" borderId="0" xfId="0" applyNumberFormat="1" applyFont="1" applyAlignment="1">
      <alignment vertical="top"/>
    </xf>
    <xf numFmtId="179" fontId="4" fillId="4" borderId="0" xfId="2" applyNumberFormat="1" applyFont="1" applyFill="1" applyAlignment="1">
      <alignment horizontal="center" vertical="center" wrapText="1"/>
    </xf>
    <xf numFmtId="0" fontId="19" fillId="4" borderId="0" xfId="0" applyFont="1" applyFill="1" applyBorder="1" applyAlignment="1">
      <alignment vertical="top" wrapText="1"/>
    </xf>
    <xf numFmtId="9" fontId="5" fillId="0" borderId="0" xfId="3" applyFont="1" applyBorder="1" applyAlignment="1">
      <alignment horizontal="center" vertical="center"/>
    </xf>
    <xf numFmtId="9" fontId="11" fillId="0" borderId="0" xfId="3" applyFont="1" applyAlignment="1">
      <alignment horizontal="center" vertical="center"/>
    </xf>
    <xf numFmtId="9" fontId="4" fillId="4" borderId="0" xfId="3" applyFont="1" applyFill="1" applyBorder="1" applyAlignment="1">
      <alignment horizontal="center" vertical="center" wrapText="1"/>
    </xf>
    <xf numFmtId="0" fontId="11" fillId="0" borderId="0" xfId="0" applyFont="1" applyBorder="1" applyAlignment="1">
      <alignment horizontal="center" vertical="center"/>
    </xf>
    <xf numFmtId="0" fontId="4" fillId="4" borderId="0" xfId="0" applyFont="1" applyFill="1" applyBorder="1" applyAlignment="1">
      <alignment horizontal="center" vertical="center" wrapText="1"/>
    </xf>
    <xf numFmtId="183" fontId="5" fillId="0" borderId="0" xfId="0" applyNumberFormat="1" applyFont="1" applyBorder="1"/>
    <xf numFmtId="183" fontId="5" fillId="0" borderId="0" xfId="0" applyNumberFormat="1" applyFont="1" applyBorder="1" applyAlignment="1">
      <alignment vertical="top" wrapText="1"/>
    </xf>
    <xf numFmtId="0" fontId="4" fillId="0" borderId="5" xfId="0" applyFont="1" applyBorder="1" applyAlignment="1">
      <alignment horizontal="center" vertical="center"/>
    </xf>
    <xf numFmtId="182" fontId="4" fillId="0" borderId="5" xfId="0" applyNumberFormat="1" applyFont="1" applyBorder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82" fontId="5" fillId="0" borderId="4" xfId="1" applyNumberFormat="1" applyFont="1" applyBorder="1" applyAlignment="1">
      <alignment horizontal="center" vertical="center"/>
    </xf>
    <xf numFmtId="182" fontId="5" fillId="0" borderId="0" xfId="1" applyNumberFormat="1" applyFont="1" applyBorder="1" applyAlignment="1">
      <alignment horizontal="center" vertical="center"/>
    </xf>
    <xf numFmtId="182" fontId="16" fillId="0" borderId="0" xfId="1" applyNumberFormat="1" applyFont="1" applyBorder="1" applyAlignment="1">
      <alignment horizontal="center" vertical="center"/>
    </xf>
    <xf numFmtId="182" fontId="5" fillId="0" borderId="5" xfId="1" applyNumberFormat="1" applyFont="1" applyBorder="1" applyAlignment="1">
      <alignment horizontal="center" vertical="center"/>
    </xf>
    <xf numFmtId="182" fontId="5" fillId="0" borderId="0" xfId="0" applyNumberFormat="1" applyFont="1" applyAlignment="1">
      <alignment horizontal="center" vertical="center"/>
    </xf>
    <xf numFmtId="3" fontId="18" fillId="0" borderId="0" xfId="0" applyNumberFormat="1" applyFont="1" applyAlignment="1">
      <alignment horizontal="center" vertical="center"/>
    </xf>
    <xf numFmtId="0" fontId="21" fillId="4" borderId="4" xfId="0" applyFont="1" applyFill="1" applyBorder="1" applyAlignment="1">
      <alignment vertical="top" wrapText="1"/>
    </xf>
    <xf numFmtId="1" fontId="5" fillId="0" borderId="0" xfId="0" applyNumberFormat="1" applyFont="1" applyAlignment="1">
      <alignment vertical="top"/>
    </xf>
    <xf numFmtId="182" fontId="4" fillId="0" borderId="0" xfId="0" applyNumberFormat="1" applyFont="1" applyAlignment="1">
      <alignment vertical="top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5" fillId="0" borderId="3" xfId="0" applyFont="1" applyBorder="1"/>
    <xf numFmtId="180" fontId="0" fillId="0" borderId="0" xfId="0" applyNumberFormat="1"/>
  </cellXfs>
  <cellStyles count="35">
    <cellStyle name="Comma [0] 19" xfId="20" xr:uid="{F937BF24-1FF1-4965-B138-ABFA2B32D79C}"/>
    <cellStyle name="Comma [0] 2" xfId="15" xr:uid="{56648C4B-E135-4AF1-AD52-1FE894757635}"/>
    <cellStyle name="Comma [0] 29" xfId="22" xr:uid="{CD791800-8312-46E8-A354-49B9D2CB4692}"/>
    <cellStyle name="Comma [0] 3" xfId="8" xr:uid="{5800F158-A2B8-41BA-A0A4-C4CEADABB222}"/>
    <cellStyle name="Comma 2" xfId="17" xr:uid="{87912023-1AB8-43F3-A229-6BE6467002B9}"/>
    <cellStyle name="Comma 2 46" xfId="12" xr:uid="{960E63FD-4599-4C35-950E-A3192130509F}"/>
    <cellStyle name="Normal 2" xfId="14" xr:uid="{7D5B5E83-EE5C-46BC-941B-9CE7E6553CB3}"/>
    <cellStyle name="Normal 258" xfId="21" xr:uid="{458C6942-9678-46E8-9408-F0A0963FD81D}"/>
    <cellStyle name="Normal 3" xfId="13" xr:uid="{9BD0192C-2DDB-4EB0-BFCC-0BE8990BBDBA}"/>
    <cellStyle name="Normal 4" xfId="7" xr:uid="{9B981D40-77D9-45FB-8B40-26A700E33EA7}"/>
    <cellStyle name="Normal 6" xfId="4" xr:uid="{373EDAD5-49C3-40CC-A331-118F78CD38F6}"/>
    <cellStyle name="Percent 2" xfId="16" xr:uid="{4FDC85DD-F5EF-4AEB-9C29-1B2864E6BD5F}"/>
    <cellStyle name="Percent 3" xfId="9" xr:uid="{797B97A7-4EB9-4023-9EE6-88AC1D165C97}"/>
    <cellStyle name="백분율" xfId="3" builtinId="5"/>
    <cellStyle name="백분율 2" xfId="18" xr:uid="{9CE9E6AA-FD78-4231-8F27-5D356581CB49}"/>
    <cellStyle name="백분율 2 2" xfId="24" xr:uid="{31D2AC34-3AF2-4DB4-8826-308E60429AD9}"/>
    <cellStyle name="백분율 2 3" xfId="33" xr:uid="{B8BA7E13-C099-4439-BB10-E44E499DBA52}"/>
    <cellStyle name="백분율 3" xfId="28" xr:uid="{AE67E4C9-B2A4-4A63-B2E0-DEA3A6221350}"/>
    <cellStyle name="쉼표" xfId="1" builtinId="3"/>
    <cellStyle name="쉼표 [0]" xfId="5" builtinId="6"/>
    <cellStyle name="쉼표 [0] 2" xfId="11" xr:uid="{4E8B0B39-E47D-4D4D-AEB9-2F9DC73E87C1}"/>
    <cellStyle name="쉼표 [0] 2 2" xfId="25" xr:uid="{49CCE1B8-7E2E-44DA-8A39-8F3381443348}"/>
    <cellStyle name="쉼표 [0] 2 3" xfId="32" xr:uid="{7936A6B0-2A24-486B-9973-9AF39BF6D009}"/>
    <cellStyle name="쉼표 [0] 3" xfId="26" xr:uid="{BEDBBC6B-7248-4CEA-8766-3590088AAF6D}"/>
    <cellStyle name="쉼표 [0] 4" xfId="29" xr:uid="{1CAC82A4-3D50-4846-B9D5-21D98A23B98A}"/>
    <cellStyle name="쉼표 [0] 5" xfId="34" xr:uid="{8741E417-43C9-43C0-A49E-6BF053591C6D}"/>
    <cellStyle name="통화" xfId="2" builtinId="4"/>
    <cellStyle name="표준" xfId="0" builtinId="0"/>
    <cellStyle name="표준 2" xfId="19" xr:uid="{AFD2E049-899A-4FC9-B0BF-D2BE6A919C14}"/>
    <cellStyle name="표준 3" xfId="10" xr:uid="{1BAD50BF-7257-41C1-922D-36F6C768C430}"/>
    <cellStyle name="표준 3 2" xfId="30" xr:uid="{6CA7A21C-7AB1-453B-B064-2F86AFC2CF11}"/>
    <cellStyle name="표준 3 3" xfId="6" xr:uid="{951DDC98-C58A-43FC-9AA4-B855AD213A57}"/>
    <cellStyle name="표준 3 3 2" xfId="31" xr:uid="{324ED581-B132-4DE4-AA9A-DD56F2C12F91}"/>
    <cellStyle name="표준 4" xfId="23" xr:uid="{679B5599-4D0F-4E6D-B07D-6C12340181AC}"/>
    <cellStyle name="표준 5" xfId="27" xr:uid="{A5E443EF-9D58-4E3A-8040-3CE4568695E2}"/>
  </cellStyles>
  <dxfs count="9"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FF0000"/>
      </font>
    </dxf>
    <dxf>
      <numFmt numFmtId="180" formatCode="_(* #,##0_);_(* \(#,##0\);_(* &quot;-&quot;??_);_(@_)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2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13" Type="http://schemas.openxmlformats.org/officeDocument/2006/relationships/externalLink" Target="externalLinks/externalLink107.xml"/><Relationship Id="rId118" Type="http://schemas.openxmlformats.org/officeDocument/2006/relationships/externalLink" Target="externalLinks/externalLink112.xml"/><Relationship Id="rId126" Type="http://schemas.openxmlformats.org/officeDocument/2006/relationships/theme" Target="theme/theme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16" Type="http://schemas.openxmlformats.org/officeDocument/2006/relationships/externalLink" Target="externalLinks/externalLink110.xml"/><Relationship Id="rId124" Type="http://schemas.openxmlformats.org/officeDocument/2006/relationships/externalLink" Target="externalLinks/externalLink118.xml"/><Relationship Id="rId129" Type="http://schemas.openxmlformats.org/officeDocument/2006/relationships/calcChain" Target="calcChain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11" Type="http://schemas.openxmlformats.org/officeDocument/2006/relationships/externalLink" Target="externalLinks/externalLink105.xml"/><Relationship Id="rId13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14" Type="http://schemas.openxmlformats.org/officeDocument/2006/relationships/externalLink" Target="externalLinks/externalLink108.xml"/><Relationship Id="rId119" Type="http://schemas.openxmlformats.org/officeDocument/2006/relationships/externalLink" Target="externalLinks/externalLink113.xml"/><Relationship Id="rId127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3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pivotCacheDefinition" Target="pivotCache/pivotCacheDefinition1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customXml" Target="../customXml/item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nn0p5n\Local%20Settings\Temporary%20Internet%20Files\OLK5\QBR%20HRR-%201Q2008%20revis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cy2sma\e\competitor\COMPAN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Riddler\KB_Users\DOCUME~1\georgeir\LOCALS~1\Temp\Adverse%20Impac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OPTION%20Calculation%20PE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01\Finance\Budget05\AQED\AQED_cost05v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e\Documents%20and%20Settings\stacey.ungaro\Local%20Settings\Temporary%20Internet%20Files\OLK20\ABI%20AOP%20Cost%20Center%20Mapping%201107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18\AOP\Target%20Validation\Target%20Model\Target%20Model%20Live_v23%2001.10.18%20(2017%20Actual).xlsb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o-corpdfs\root\Documents%20and%20Settings\christine.clancy\Local%20Settings\Temporary%20Internet%20Files\OLKBB\Thermo%20-%20AQI%20Analyses\2005%20Weekly%20Reporting\2005%20-%20AQI%20Weekly%20Bookings,%20Revenue,%20&amp;%20Backlog%20-%20Week%20%232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PRO%20Master%20v3m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lient\Thermo%20Fisher\Q8O%20-%20Life%20Tech%20Integration\3%20-%20Analysis\4%20-%20Data\Minsoo\131030_Roll-Up%20Database%20-%20vF11-18.xls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ooks\Quality%20Systems\2010-08\68\68\Documents%20and%20Settings\U828492\Local%20Settings\Temp\c.data.U828492.notes_cdi\TEMP\C.data.jmutugi.notes_cdi\~82817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ooks\Quality%20Systems\2010-08\68\68\Documents%20and%20Settings\U828492\Local%20Settings\Temp\c.data.U828492.notes_cdi\WINNT\Profiles\dcollin\Desktop\Papyrus\Sales%20Build%20Sponsor4_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ark.lozano\My%20Documents\Turnover\Turnover%20Research\Term_Core_9.05.06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CTG\2012\Monthly%20Reporting\JAN\MBR%20and%20Related\Tier%20III%20-%20Mount%20Prospect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reinid\Local%20Settings\Temporary%20Internet%20Files\Content.Outlook\EPB43D7J\Tier%20III\Mount%20Prospect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_2012%20Monthly%20Reports\2012%20Segment%20Reporting\_Results\Q1\Feb\Segment\Steve%20Gorfien%20(Feb%202012).xlsb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C:\Documents%20and%20Settings\thompsk1\Application%20Data\Microsoft\Excel\Mfg_2014_Target_101413_OCTFCSTAdjusted_M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C:\2015%20AOP\Mfg\SAWS_Consolidation\Round%202_9+3_MfgSAWS_AOP_Model_consolidated_10101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C:\FP&amp;A\FP&amp;A%202015\Deliverables\QBR\Q1\QBR%20HFM%20pull%20(Q4%202014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tirpakb\Desktop\Roll-Ups\2014_08_19%20-%20Plan%20Freeze%20Roll-Up%20v0952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aline.yoon/OneDrive%20-%20Thermo%20Fisher%20Scientific/FCST/Instrument%20FCST%20funnel/Forecast%20template%20APJ-KR%20Dec%204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cdfinance/Documents%20and%20Settings/nn0p5n/Local%20Settings/Temporary%20Internet%20Files/OLK5/QBR%20HRR-%201Q2008%20revis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PLBYL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DATA\SHARED\M&amp;A\SCHARF\Ryder\Models\RRECAP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ooks\Quality%20Systems\2010-08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o581478\AppData\LocalLow\Dealworks\Viewed\090096158851f291\Project%20Dijon%20model%20-%202015%2010%2027%202330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o581478\AppData\LocalLow\Dealworks\Viewed\0900961587fdb64b\Project%20Strix%20FO%20Update%20Model%20v7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agerttf\AppData\Local\Microsoft\Windows\Temporary%20Internet%20Files\Content.Outlook\57BSEBBB\Affy%20Accretion%20Impact%20v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579983\AppData\LocalLow\Dealworks\Viewed\0900961587ed729e\Project%20Aspen%20PMO%20-%202015-06-2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o-corpdfs\root\WINDOWS\TEMP\AOP%20Templates%20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cu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arriex2\Desktop\Macintosh%20HDUsers\paulcox\Desktop\D2E7_RxModel\D2E7_RxFcstmd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rmofisher-my.sharepoint.com/Users/sergei.alexeev/Documents/Finance/Cell%20Biology/Sera/V:/VM%20Package%20-%20Dec02%20Preliminar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rp%20Functions\Life%20Tech%20Opex\Long-term%20Model\Integration%20Prep\Life%20Cost%20Database%20Archive\Life%20Cost%20Database%20-%20MASTER%208.6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evin.McCullough\AppData\Local\Microsoft\Windows\Temporary%20Internet%20Files\Content.Outlook\3WFNTLIW\Workplan-Synergy%20Tool%20-%20ManufacturingSC%20--%20MFG,%20BPP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rmofisher.sharepoint.com/Users/steve.faass/AppData/Local/Microsoft/Windows/Temporary%20Internet%20Files/Content.Outlook/QCRKE0DY/2008%20IVGN%20SRI%20Model_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lan.dion\Local%20Settings\Temporary%20Internet%20Files\Content.Outlook\GQD12UGS\Support%20files%20-%20Tom%20Grover\FP%202014%20Revenue%20quarterization_Dec%20Ops%202013%20exi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lient\Thermo%20Fisher\Q8O%20-%20Life%20Tech%20Integration\3%20-%20Analysis\4%20-%20Data\Minsoo\Loaner%20Desktop\Final%20Toolkits\Workplan-Synergy%20Tool%20-%20Finance.xlsm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xlExternalLinkLongPath/xlStartup" Target="planningfy03/reportingpandl/Revenue/Documents%20and%20Settings/lumbi/My%20Documents/Marketing/1010/Businessmodelwabov2withoutscaling.xls?618C3F4B" TargetMode="External"/><Relationship Id="rId1" Type="http://schemas.openxmlformats.org/officeDocument/2006/relationships/externalLinkPath" Target="file:///\\618C3F4B\Businessmodelwabov2withoutscalin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arriex2\Desktop\Macintosh%20HDUsers\paulcox\Desktop\DOCUME~1\shermra\LOCALS~1\Temp\v4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mini\group\windows\TEMP\MasterBowSht%20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01FILE01\Q-Drive\CLIENTS\Magellan%20Labs\March%202001%20book\VALUATION%20MODELS\Magellan%20Model_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13\Forecast\111213\Support\GM%20Walk%20&amp;%20Product%20Mix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2R%20Budget%2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14\2014%20AOP\Support%20files%20-%20Tom%20Grover\FP%202014%20Revenue%20quarterization_Dec%20Ops%202013%20exi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lan.dion\Local%20Settings\Temporary%20Internet%20Files\Content.Outlook\GQD12UGS\2014%20LSG%20P&amp;L_2.25.14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14\Deliverables\STRAP\IR_Cx%20by%20Bus%20Group-Sales%202010-201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ooks\Quality%20Systems\2010-08\Documents%20and%20Settings\U009148.001\Local%20Settings\Temp\c.data.U009148.notes_cdi\Spice%20comps%20v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ooks\Quality%20Systems\2010-08\68\68\Documents%20and%20Settings\U828492\Local%20Settings\Temp\c.data.U828492.notes_cdi\Temp\DOCUME~1\dmcl\000038ae\4f9622ac.hst\80070e54\3-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17\Forecast%20-%20Weekly\Divisional\Tool%20Templates\2017%20Update\Development\2017%20Sales%20Forecast_Integration_06-01-17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cwalker2\My%20Documents\Cheri%20Projects\Tungsten\Tungsten_2_09_04nosynerg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ial%20operations\Documents%20and%20Settings\nn0p5n\Local%20Settings\Temporary%20Internet%20Files\OLK5\QBR%20HRR-%201Q2008%20revis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1CHINER\aws\FY%202006%20Budget\Budgets%20Returned\Final%20-%20Revised%20format\Final%20-%20Revised%20Format%205-10-06%20(Apr%2006%20Fin)\PD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pgh-fshr-p4\financial%20operations\C\DAILY%20REPORT\TEMPS\Daily%20Report%20BTLSB%20Oct%20TEM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E:\finance\Documents%20and%20Settings\stacey.ungaro\Desktop\DEACTIVATION%20&amp;%20%20Name%20Change\deactivation%20_Jak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ct\Month%20End%20Reporting\188%20Cost%20Center%20Reports%2020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Group%20FP&amp;A%202017\A_Monthly%20Deliverables\6+6\07_QBR\01_Templates\Q2%2017%20Division%20QBR%20Template_LSG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C:\FP&amp;A\FP&amp;A%202013\AOP\New%20Model\FY14%20Model_SR2%20(Platform)_1.27_post%20margin%20move_DEC%20Exit_updated%20Cx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nashd1\AppData\Local\Microsoft\Windows\Temporary%20Internet%20Files\Content.Outlook\E18T52E8\Roll-Ups\2014_08_18%20-%20Plan%20Freeze%20Roll-Up%20v1405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arriex2\Desktop\Macintosh%20HDUsers\paulcox\Desktop\D2E7\D2E7%20Forecast%20Promo%20Response%20Model--Base%20C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fengw1\AppData\Local\Microsoft\Windows\Temporary%20Internet%20Files\Content.Outlook\JZOSS893\Legacy%20Life%20Role%20Assignment%20Template%20-%20Workday.xlsx" TargetMode="External"/></Relationships>
</file>

<file path=xl/externalLinks/_rels/externalLink49.xml.rels><?xml version="1.0" encoding="UTF-8" standalone="yes"?>
<Relationships xmlns="http://schemas.openxmlformats.org/package/2006/relationships"><Relationship Id="rId2" Type="http://schemas.microsoft.com/office/2019/04/relationships/xlExternalLinkLongPath/xlStartup" Target="planningfy03/reportingpandl/Revenue/Documents%20and%20Settings/lumbi/My%20Documents/Marketing/1018/BusinessmodelwoV3noscaling.xls?B63DEE52" TargetMode="External"/><Relationship Id="rId1" Type="http://schemas.openxmlformats.org/officeDocument/2006/relationships/externalLinkPath" Target="file:///\\B63DEE52\BusinessmodelwoV3noscal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tock%20Informa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.iconnect.thermofisher.net/Group/2012%20AOP/AOP%20Decks/2012%20BU%20AOP%20Template%20NA_Nov8_v2_values%20Hard%20Coded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irpakb\IMO%20June%2025%2013\Roll-Ups\2014_06_13%20-%20Workplan-Synergy%20Tool%20Roll-Up%20v1605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an.dion\Desktop\Sep%202014%20Close\LSG%20Division%20PLs_10%2010%201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MM%20Decks\2009\06-2009\GMM%20Deck%20-%20Jun09_N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rmofisher-my.sharepoint.com/personal/peter_light_thermofisher_com/Documents/AFS/Revenue/Forecast/Attune%20Walk/Q4%202018/Week%2042/Flow%20Reagents-QTD.xlsb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14\Forecast\100814\2014%20Revenue%20detail%20(Organic%20growth)_9+3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client8\Xtra%20Online\Series%20D\New%20Valuation%2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evin.McCullough\AppData\Local\Microsoft\Windows\Temporary%20Internet%20Files\Content.Outlook\3WFNTLIW\Headcount%20Tracker%20-%20Manufacturing-SC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roup\2012%20Results\Q3\July%202012%20MBR%20BSD%20File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13\Q1\Book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ypapps\Private%20Data\BAP\2002%20AOP\Final%20Templ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jacqueline.hicks\Downloads\2015%2093Fcst%20Upload%20Template%20(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lexandra\Marketing%20Handouts%20(CURRENT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e\FY05\Actuals%20&amp;%20Forecast\Orders%20and%20Sales\1.%20Mar%20Fcst\Upsides%20&amp;%20Risks\MBI\FY05%20Upside%20&amp;%20Risk_v3%20Ma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rmofisher-my.sharepoint.com/FP&amp;A/FP&amp;A%202007/Final%20AOP/2007PlanBook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P&amp;A\FP&amp;A%202007\Q2'07\Bud_Fcst%20Model\2007%20Bud_Fcst%20Tool_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tirpakb\AppData\Local\Microsoft\Windows\Temporary%20Internet%20Files\Content.Outlook\PDTO6E1M\IT%20Incremental%20by%20Division%20(2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13\Forecast\101213\Sequential%20revenue%20growth%20(2013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Unmapped%20CCs_2009021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14\Forecast\031414\FP%20Executive%20Summary_Mar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14\2014%20AOP\Support%20files%20-%20Tom%20Grover\Revenue%20by%20Division%20(New%20Plan%20Rates)_3.27.1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ial%20operations\Documents%20and%20Settings\nn0p5n\Local%20Settings\Temporary%20Internet%20Files\OLK5\QBR%20HRR-%201Q2008%20revis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FP&amp;A\FP&amp;A%202008\2009%20AOP\Targets\Shares\WASO%20Forecast%2020Aug08--projection200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E:\finance\Documents%20and%20Settings\chris.henderson\Desktop\Hammond_Budget%20for%20Leg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jects\ALBI\Execution\Models\Valuation%20Model\Balance%20Sheet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S:\Documents%20and%20Settings\bidomir\Local%20Settings\Temporary%20Internet%20Files\OLK6F\Cycle%20Count%20Program%20Findings%2020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FP&amp;A\FP&amp;A%202007\Final%20AOP\2007PlanBook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e\2008%20AOP\2008%20AOP%20Templat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bain.com/Users/01WMP/AppData/Local/Microsoft/Windows/Temporary%20Internet%20Files/Content.Outlook/UN3FF15P/Les%20--%20Workplan_Synergy%20Tool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reMCB\2014\Opex\Reorg\BioSciences%20Changes%2003.03.14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01file01\home8\alan.dion\AAD\2009%20Plan\Hyperion%20Check%2010-1\10021035_AA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e\Global%20Ops\Lancia\SRII_2008%20AOP\EHS\2008%20AOP%20Template_10083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2E7_RxModel\D2E7_RxFcstmd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rmofisher-my.sharepoint.com/Users/shamell1/OneDrive%20-%20Thermo%20Fisher%20Scientific/Human%20Resources/Goals/Draft%202017%20GSP%20LK%20goals%202-15-2017%20-%20LS%20Goals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rp%20Functions\CapEx\2014\CAR%20Tracking%20Log\10%20Oct\CAR%20Tracking%20Log%20-%2010.201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E:\finance\IOP\IOP%20Reporting\06_December\GPES%20GPTQ3_Q4%20Forecas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lan.dion\Local%20Settings\Temporary%20Internet%20Files\Content.Outlook\GQD12UGS\BPP%20MBR%20January%202014v2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juddr1\Local%20Settings\Temporary%20Internet%20Files\Content.Outlook\W9SQ95WZ\2014%20AOP%20Cost%20Center%20Justification%20Form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SO%20Foreca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C:\FP&amp;A\FP&amp;A%202013\Q4\2013%20Bud_Fcst%20Model_M_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nthly_Close\Forecast%20FY03\DS%20Package\Territory\Product%20Mgmt%20by%20territories\EACO_FY04%20GAP%20Analysis_Japan2.18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rmofisher-my.sharepoint.com/Documents%20and%20Settings/ida.chen/Desktop/SR1/IVGN%20SRI/WASO%20Forecast%2017May07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ADAMS\INVESTRE\ORIGBOO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ioProduction%20Finance\2017\MBR\03.Mar%20(3+9)\CMR%20Cheat%20Sheet%20-%20Rev%20by%20Curr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rmofisher.sharepoint.com/Users/derek.mikuriya/Documents/Operating%20Model-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C:\_Monthly%20Exec%20Reporting\_GOS\Paul\Reports\Net%20Inventory%20Report\201507\Ad%20Hoc%20Divsional%20Inventory%20Pull%2020150811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tirpakb\AppData\Local\Microsoft\Windows\Temporary%20Internet%20Files\Content.Outlook\PDTO6E1M\Aggregate_20140828_Submissions_V1_(MOB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08\Q4'08\_Bud_Fcst%20Model\2008%20Bud_Fcst%20Tool_Guidanc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pgh-fshr-p4\financial%20operations\Documents%20and%20Settings\hickey\Local%20Settings\Temporary%20Internet%20Files\OLK2\2011%20Sourcing%20Scorecard_AOP%20Template%20Example_07261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C:\FP&amp;A\FP&amp;A%202008\Q4'08\_Bud_Fcst%20Model\2008%20Bud_Fcst%20Tool_Guidanc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rmofisher-my.sharepoint.com/Users/monahad1/AppData/Local/Microsoft/Windows/Temporary%20Internet%20Files/Content.Outlook/Q3D9E34T/QTD%20February%20-%202015%20Realized%20Price%20Summary%20-%20Updated%20-%2003.06.2015.xlsb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sergei.alexeev\Documents\Finance\Cell%20Biology\AOP\2017%20CB%20AOP\Reviews\G:\Documents%20and%20Settings\furheen.mirza\Local%20Settings\Temporary%20Internet%20Files\OLK289\GLOBAL%20TA%20DASHBOARD%205.30.0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furheen.mirza\Local%20Settings\Temporary%20Internet%20Files\OLK289\GLOBAL%20TA%20DASHBOARD%205.30.0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P&amp;A\FP&amp;A%202013\Forecast\041013\Support\FP%20Executive%20Summary_April%202013%20(forecas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DATA"/>
      <sheetName val="Hrly Chart"/>
      <sheetName val="Office Chart"/>
      <sheetName val="Total Chart"/>
      <sheetName val="Data All Emp"/>
      <sheetName val="LCD"/>
      <sheetName val="1-Cover"/>
      <sheetName val="List sheet"/>
      <sheetName val="Cntmrs-Recruit"/>
      <sheetName val="Q1SBU Performance Summary"/>
      <sheetName val="Q2SBU Performance Summary"/>
      <sheetName val="A"/>
      <sheetName val="QBR HRR- 1Q2008 revised"/>
      <sheetName val="Adj EPS "/>
      <sheetName val="Weighted Average"/>
      <sheetName val="D"/>
      <sheetName val="AOP Summary-2"/>
      <sheetName val="Worksheet"/>
      <sheetName val="AUG01"/>
      <sheetName val="SEP01"/>
      <sheetName val="Ellis"/>
      <sheetName val="Haltermann"/>
      <sheetName val="Honeywill"/>
      <sheetName val="ICI"/>
      <sheetName val="JohnsonMatthey"/>
      <sheetName val="Logemics"/>
      <sheetName val="Mauser"/>
      <sheetName val="Menshen"/>
      <sheetName val="RexamPLM"/>
      <sheetName val="Shell"/>
      <sheetName val="TOP10AUG"/>
      <sheetName val="TOP10SEP"/>
      <sheetName val="Whyte"/>
      <sheetName val="Ames 2001 KPIs"/>
      <sheetName val="sal"/>
      <sheetName val="Region Table"/>
      <sheetName val="Cntmrs"/>
      <sheetName val="OHS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KPI's"/>
      <sheetName val="Sheet1"/>
      <sheetName val="Einstellungen"/>
      <sheetName val="Summary &amp; Priorities"/>
      <sheetName val="Matrix-Level 3-Gastonia"/>
      <sheetName val="Hrly_Chart"/>
      <sheetName val="Office_Chart"/>
      <sheetName val="Total_Chart"/>
      <sheetName val="Data_All_Emp"/>
      <sheetName val="List_sheet"/>
      <sheetName val="Q1SBU_Performance_Summary"/>
      <sheetName val="Q2SBU_Performance_Summary"/>
      <sheetName val="AOP_Summary-2"/>
      <sheetName val="QBR_HRR-_1Q2008_revised"/>
      <sheetName val="Adj_EPS_"/>
      <sheetName val="Weighted_Average"/>
      <sheetName val="Ames_2001_KPIs"/>
      <sheetName val="Region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Summary_&amp;_Priorities"/>
      <sheetName val="Settings"/>
      <sheetName val="List"/>
      <sheetName val="LSP Stretch"/>
      <sheetName val="Validation List"/>
      <sheetName val="Lists"/>
      <sheetName val=""/>
      <sheetName val="Category List"/>
      <sheetName val="Mappings"/>
      <sheetName val="DropDown Detail"/>
      <sheetName val="FX Rates"/>
      <sheetName val="Holds"/>
      <sheetName val="Market Dev"/>
      <sheetName val="Investment Summary"/>
      <sheetName val="QBR HRR- 1Q2008 revised.xls"/>
      <sheetName val="lookup"/>
      <sheetName val="SIOP OPTIONS"/>
      <sheetName val="drop"/>
      <sheetName val="Translations"/>
      <sheetName val="Checklist"/>
      <sheetName val="Inputs"/>
      <sheetName val="Dimensions"/>
      <sheetName val="GSD Summary"/>
      <sheetName val="Sheet2"/>
      <sheetName val="Setting"/>
      <sheetName val="Data Source"/>
      <sheetName val="Top City_Summary"/>
      <sheetName val="Drop Down"/>
      <sheetName val="Data List"/>
      <sheetName val="Aug 06 Net Inv"/>
      <sheetName val="FY06 Budget"/>
      <sheetName val="Jul 06 Net Inv"/>
      <sheetName val="June 06 Net Inv"/>
      <sheetName val="May Net Inv"/>
      <sheetName val="SEPT 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esults"/>
    </sheetNames>
    <sheetDataSet>
      <sheetData sheetId="0" refreshError="1">
        <row r="131">
          <cell r="C131" t="str">
            <v>Auto-M/C</v>
          </cell>
          <cell r="D131" t="str">
            <v>Auto-Others</v>
          </cell>
          <cell r="E131" t="str">
            <v>Timing</v>
          </cell>
          <cell r="F131" t="str">
            <v xml:space="preserve"> Sprockets</v>
          </cell>
          <cell r="G131" t="str">
            <v xml:space="preserve"> IC-Light</v>
          </cell>
          <cell r="H131" t="str">
            <v xml:space="preserve"> IC-Heavy</v>
          </cell>
          <cell r="I131" t="str">
            <v>ECC</v>
          </cell>
          <cell r="J131" t="str">
            <v>Total Industry</v>
          </cell>
        </row>
        <row r="134">
          <cell r="C134">
            <v>60</v>
          </cell>
          <cell r="D134">
            <v>54</v>
          </cell>
          <cell r="E134">
            <v>25</v>
          </cell>
          <cell r="F134">
            <v>33</v>
          </cell>
          <cell r="G134">
            <v>46</v>
          </cell>
          <cell r="H134">
            <v>39</v>
          </cell>
          <cell r="I134">
            <v>10</v>
          </cell>
          <cell r="J134">
            <v>41</v>
          </cell>
        </row>
        <row r="135">
          <cell r="C135">
            <v>40</v>
          </cell>
          <cell r="D135">
            <v>44</v>
          </cell>
          <cell r="E135">
            <v>35</v>
          </cell>
          <cell r="F135">
            <v>27</v>
          </cell>
          <cell r="G135">
            <v>36</v>
          </cell>
          <cell r="H135">
            <v>5</v>
          </cell>
          <cell r="I135">
            <v>1</v>
          </cell>
          <cell r="J135">
            <v>21</v>
          </cell>
        </row>
        <row r="136">
          <cell r="G136">
            <v>2</v>
          </cell>
          <cell r="H136">
            <v>42</v>
          </cell>
          <cell r="I136">
            <v>18</v>
          </cell>
          <cell r="J136">
            <v>9</v>
          </cell>
        </row>
        <row r="137">
          <cell r="D137">
            <v>2</v>
          </cell>
          <cell r="F137">
            <v>40</v>
          </cell>
          <cell r="G137">
            <v>16</v>
          </cell>
          <cell r="H137">
            <v>14</v>
          </cell>
          <cell r="I137">
            <v>46</v>
          </cell>
          <cell r="J137">
            <v>20</v>
          </cell>
        </row>
        <row r="138">
          <cell r="E138">
            <v>40</v>
          </cell>
          <cell r="I138">
            <v>25</v>
          </cell>
          <cell r="J138">
            <v>9</v>
          </cell>
        </row>
      </sheetData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F and STFE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ignESPP (2)"/>
      <sheetName val="EUROPE"/>
      <sheetName val="SARS (2)"/>
      <sheetName val="SARS"/>
      <sheetName val="CSE'S"/>
      <sheetName val="OPT OUTSDNG"/>
      <sheetName val="PBIO options"/>
      <sheetName val="PBIO warrants"/>
      <sheetName val="Avg Market Price"/>
      <sheetName val="SOLID Q2 Summary"/>
      <sheetName val="Summary"/>
      <sheetName val="ICPsum"/>
      <sheetName val="Corona_data"/>
      <sheetName val="Data_by_CC"/>
      <sheetName val="Discovery_Data"/>
      <sheetName val="data chart"/>
      <sheetName val="Projects"/>
      <sheetName val="Financial Pull"/>
      <sheetName val="Print"/>
      <sheetName val="OPTION%20Calculation%20PEB.xls"/>
      <sheetName val="OPTION Calculation PEB"/>
      <sheetName val="sal"/>
      <sheetName val="Matrix-Level 3-Gastonia"/>
      <sheetName val="Key"/>
      <sheetName val="OPTION Calculation PEB.xls"/>
      <sheetName val="Sutton IncStmt"/>
      <sheetName val="Life TMO HFM List-Feb-2016"/>
      <sheetName val="CY PY Same Store Revenue"/>
      <sheetName val="Categories"/>
      <sheetName val="Sheet1"/>
      <sheetName val="Rev by Market IN"/>
      <sheetName val="Rev by Type IN"/>
      <sheetName val="OPT_OUTSDNG"/>
      <sheetName val="ForeignESPP_(2)"/>
      <sheetName val="SARS_(2)"/>
      <sheetName val="PBIO_options"/>
      <sheetName val="PBIO_warrants"/>
      <sheetName val="Avg_Market_Price"/>
      <sheetName val="SOLID_Q2_Summary"/>
      <sheetName val="data_chart"/>
      <sheetName val="Financial_Pull"/>
      <sheetName val="OPTION%20Calculation%20PEB_xls"/>
      <sheetName val="OPTION_Calculation_PEB"/>
      <sheetName val="Matrix-Level_3-Gastonia"/>
      <sheetName val="OPTION_Calculation_PEB_xls"/>
      <sheetName val="Sutton_IncStmt"/>
      <sheetName val="A"/>
      <sheetName val="RefTable"/>
      <sheetName val="Exec Summary (C)"/>
      <sheetName val="Title Page"/>
      <sheetName val="ContribValEE"/>
      <sheetName val="HY"/>
      <sheetName val="Data Validation"/>
      <sheetName val="2) PayGroup Entity Table"/>
      <sheetName val="AIS-Rev"/>
      <sheetName val="AIS-Margin"/>
      <sheetName val="PCA Margin"/>
      <sheetName val="Q1 05 Act vs. Q1 05 A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D_Cost"/>
      <sheetName val="ED_2004"/>
      <sheetName val="AQ_Cost"/>
      <sheetName val="AQ_2004"/>
      <sheetName val="Materials"/>
      <sheetName val="ED_P&amp;L"/>
      <sheetName val="AQ_P&amp;L "/>
      <sheetName val="EI_pf"/>
      <sheetName val="Bsheet"/>
      <sheetName val="Printing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Drop Down Menus"/>
      <sheetName val="NNI"/>
      <sheetName val="AUG01"/>
      <sheetName val="SEP01"/>
      <sheetName val="Ellis"/>
      <sheetName val="Haltermann"/>
      <sheetName val="Honeywill"/>
      <sheetName val="ICI"/>
      <sheetName val="JohnsonMatthey"/>
      <sheetName val="Logemics"/>
      <sheetName val="Mauser"/>
      <sheetName val="Menshen"/>
      <sheetName val="RexamPLM"/>
      <sheetName val="Shell"/>
      <sheetName val="TOP10AUG"/>
      <sheetName val="TOP10SEP"/>
      <sheetName val="Whyte"/>
      <sheetName val="AQED_cost05v2"/>
      <sheetName val="AOP Summary-2"/>
      <sheetName val="AQED_cost05v2.xls"/>
      <sheetName val="Sheet2"/>
      <sheetName val="sal"/>
      <sheetName val="Focus"/>
      <sheetName val="Sheet1"/>
      <sheetName val="OPT OUTSDNG"/>
      <sheetName val="Spills"/>
      <sheetName val="Option P&amp;L"/>
      <sheetName val="A"/>
      <sheetName val="Summary_IS"/>
      <sheetName val="Summary_BS"/>
      <sheetName val="Ownership"/>
      <sheetName val="Summary_IRR"/>
      <sheetName val="IRR_Worksheet"/>
      <sheetName val="Deferred_Taxes"/>
      <sheetName val="Tax_Schedule"/>
      <sheetName val="Consolidated_IS"/>
      <sheetName val="Pro_Forma_BS"/>
      <sheetName val="Consolidated_BS"/>
      <sheetName val="Consolidated_CF"/>
      <sheetName val="Working_Cap_Assump"/>
      <sheetName val="Debt"/>
      <sheetName val="Debt_Repayment"/>
      <sheetName val="PPE &amp; CapEx"/>
      <sheetName val="Instructions"/>
      <sheetName val="Safety00"/>
      <sheetName val="Safety98"/>
      <sheetName val="Safety99"/>
      <sheetName val="13. NPI Detail"/>
      <sheetName val="NPI Details"/>
      <sheetName val="Product Line Vitality"/>
      <sheetName val="Lists"/>
      <sheetName val="data chart"/>
      <sheetName val="Cntmrs-Recruit"/>
      <sheetName val="Heat Map Data"/>
      <sheetName val="Exec Summary (C)"/>
      <sheetName val="reason codes"/>
      <sheetName val="DSR HM Data"/>
      <sheetName val="Keys"/>
      <sheetName val=""/>
      <sheetName val="RIF and STFE"/>
      <sheetName val="List"/>
      <sheetName val="Drop Downs"/>
      <sheetName val="Project Categories"/>
      <sheetName val="Title Page"/>
      <sheetName val="AOP 2019"/>
      <sheetName val="Details by SKU"/>
      <sheetName val="AQ_P&amp;L_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Drop_Down_Menus"/>
      <sheetName val="AOP_Summary-2"/>
      <sheetName val="AQED_cost05v2_xls"/>
      <sheetName val="OPT_OUTSDNG"/>
      <sheetName val="Option_P&amp;L"/>
      <sheetName val="PPE_&amp;_CapEx"/>
      <sheetName val="13__NPI_Detail"/>
      <sheetName val="NPI_Details"/>
      <sheetName val="Product_Line_Vitality"/>
      <sheetName val="data_chart"/>
      <sheetName val="Heat_Map_Data"/>
      <sheetName val="Exec_Summary_(C)"/>
      <sheetName val="reason_codes"/>
      <sheetName val="DSR_HM_Data"/>
      <sheetName val="RIF_and_STFE"/>
      <sheetName val="Drop_Downs"/>
      <sheetName val="Project_Categories"/>
      <sheetName val="Title_Page"/>
      <sheetName val="AOP_2019"/>
      <sheetName val="Data Source"/>
      <sheetName val="Investments"/>
      <sheetName val="AQ_P&amp;L_1"/>
      <sheetName val="EPS_(Q1)_(with_SO)1"/>
      <sheetName val="Bookings_(Q2)1"/>
      <sheetName val="Bookings_(Q3)1"/>
      <sheetName val="Bookings_(Q4)1"/>
      <sheetName val="EBITA%_(Q1)1"/>
      <sheetName val="EBITA%_(Q2)1"/>
      <sheetName val="EBITA%_(Q3)1"/>
      <sheetName val="EBITA%_(Q4)1"/>
      <sheetName val="EBITA_(Q1)1"/>
      <sheetName val="EBITA_(Q2)1"/>
      <sheetName val="EBITA_(Q3)1"/>
      <sheetName val="EBITA_(Q4)1"/>
      <sheetName val="EPS_(Q2)_(with_SO)1"/>
      <sheetName val="EPS_(Q3)_(with_SO)1"/>
      <sheetName val="EPS_(Q4)_(with_SO)1"/>
      <sheetName val="Org_Rev_Growth_%_(Q1)1"/>
      <sheetName val="Org_Rev_Growth_%_(Q2)1"/>
      <sheetName val="Org_Rev_Growth_%_(Q3)1"/>
      <sheetName val="Org_Rev_Growth_%_(Q4)1"/>
      <sheetName val="Revenue_(Q1)1"/>
      <sheetName val="Revenue_(Q2)1"/>
      <sheetName val="Revenue_(Q3)1"/>
      <sheetName val="Revenue_(Q4)1"/>
      <sheetName val="Drop_Down_Menus1"/>
      <sheetName val="AOP_Summary-21"/>
      <sheetName val="AQED_cost05v2_xls1"/>
      <sheetName val="OPT_OUTSDNG1"/>
      <sheetName val="Option_P&amp;L1"/>
      <sheetName val="PPE_&amp;_CapEx1"/>
      <sheetName val="13__NPI_Detail1"/>
      <sheetName val="NPI_Details1"/>
      <sheetName val="Product_Line_Vitality1"/>
      <sheetName val="data_chart1"/>
      <sheetName val="Heat_Map_Data1"/>
      <sheetName val="Exec_Summary_(C)1"/>
      <sheetName val="reason_codes1"/>
      <sheetName val="DSR_HM_Data1"/>
      <sheetName val="RIF_and_STFE1"/>
      <sheetName val="Drop_Downs1"/>
      <sheetName val="Project_Categories1"/>
      <sheetName val="Title_Page1"/>
      <sheetName val="AOP_20191"/>
      <sheetName val="Details_by_SK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apping"/>
      <sheetName val="Scheme Lookup"/>
      <sheetName val="LISTS"/>
      <sheetName val="RIF and STFE"/>
    </sheetNames>
    <sheetDataSet>
      <sheetData sheetId="0" refreshError="1"/>
      <sheetData sheetId="1" refreshError="1">
        <row r="1">
          <cell r="A1" t="str">
            <v>COST CENTERS</v>
          </cell>
          <cell r="B1" t="str">
            <v>DIVISION DIRECT/SHARED</v>
          </cell>
          <cell r="C1" t="str">
            <v>DIVISION</v>
          </cell>
          <cell r="D1" t="str">
            <v>BUSINESS UNIT DIRECT/SHARED</v>
          </cell>
          <cell r="E1" t="str">
            <v>BU</v>
          </cell>
          <cell r="F1" t="str">
            <v>SCHEME</v>
          </cell>
        </row>
        <row r="2">
          <cell r="A2" t="str">
            <v>2US203204</v>
          </cell>
          <cell r="B2" t="str">
            <v>Direct</v>
          </cell>
          <cell r="C2" t="str">
            <v>GSX</v>
          </cell>
          <cell r="D2" t="str">
            <v>Direct</v>
          </cell>
          <cell r="E2" t="str">
            <v>APM</v>
          </cell>
          <cell r="F2" t="str">
            <v>GSX:APM</v>
          </cell>
        </row>
        <row r="3">
          <cell r="A3" t="str">
            <v>2US206022</v>
          </cell>
          <cell r="B3" t="str">
            <v>Direct</v>
          </cell>
          <cell r="C3" t="str">
            <v>GSX</v>
          </cell>
          <cell r="D3" t="str">
            <v>Direct</v>
          </cell>
          <cell r="E3" t="str">
            <v>APM</v>
          </cell>
          <cell r="F3" t="str">
            <v>GSX:APM</v>
          </cell>
        </row>
        <row r="4">
          <cell r="A4" t="str">
            <v>2US203201</v>
          </cell>
          <cell r="B4" t="str">
            <v>Direct</v>
          </cell>
          <cell r="C4" t="str">
            <v>MBS</v>
          </cell>
          <cell r="D4" t="str">
            <v>Direct</v>
          </cell>
          <cell r="E4" t="str">
            <v>MBR</v>
          </cell>
          <cell r="F4" t="str">
            <v>MBS:MBR</v>
          </cell>
        </row>
        <row r="5">
          <cell r="A5" t="str">
            <v>2US203202</v>
          </cell>
          <cell r="B5" t="str">
            <v>Direct</v>
          </cell>
          <cell r="C5" t="str">
            <v>MSJ</v>
          </cell>
          <cell r="D5" t="str">
            <v>Direct</v>
          </cell>
          <cell r="E5" t="str">
            <v xml:space="preserve">MSB </v>
          </cell>
          <cell r="F5" t="str">
            <v xml:space="preserve">MSJ:MSB </v>
          </cell>
        </row>
        <row r="6">
          <cell r="A6" t="str">
            <v>2US203203</v>
          </cell>
          <cell r="B6" t="str">
            <v>Direct</v>
          </cell>
          <cell r="C6" t="str">
            <v>MSJ</v>
          </cell>
          <cell r="D6" t="str">
            <v>Direct</v>
          </cell>
          <cell r="E6" t="str">
            <v xml:space="preserve">MSB </v>
          </cell>
          <cell r="F6" t="str">
            <v xml:space="preserve">MSJ:MSB </v>
          </cell>
        </row>
        <row r="7">
          <cell r="A7" t="str">
            <v>2US205077</v>
          </cell>
          <cell r="B7" t="str">
            <v>Direct</v>
          </cell>
          <cell r="C7" t="str">
            <v>MBS</v>
          </cell>
          <cell r="D7" t="str">
            <v>Direct</v>
          </cell>
          <cell r="E7" t="str">
            <v>MBR</v>
          </cell>
          <cell r="F7" t="str">
            <v>MBS:MBR</v>
          </cell>
        </row>
        <row r="8">
          <cell r="A8" t="str">
            <v>2US205090</v>
          </cell>
          <cell r="B8" t="str">
            <v>Direct</v>
          </cell>
          <cell r="C8" t="str">
            <v>MSJ</v>
          </cell>
          <cell r="D8" t="str">
            <v>Direct</v>
          </cell>
          <cell r="E8" t="str">
            <v xml:space="preserve">MSB </v>
          </cell>
          <cell r="F8" t="str">
            <v xml:space="preserve">MSJ:MSB </v>
          </cell>
        </row>
        <row r="9">
          <cell r="A9" t="str">
            <v>2US208703</v>
          </cell>
          <cell r="B9" t="str">
            <v>Direct</v>
          </cell>
          <cell r="C9" t="str">
            <v>MSJ</v>
          </cell>
          <cell r="D9" t="str">
            <v>Direct</v>
          </cell>
          <cell r="E9" t="str">
            <v xml:space="preserve">MSB </v>
          </cell>
          <cell r="F9" t="str">
            <v xml:space="preserve">MSJ:MSB </v>
          </cell>
        </row>
        <row r="10">
          <cell r="A10" t="str">
            <v>2US208714</v>
          </cell>
          <cell r="B10" t="str">
            <v>Direct</v>
          </cell>
          <cell r="C10" t="str">
            <v>MSJ</v>
          </cell>
          <cell r="D10" t="str">
            <v>Direct</v>
          </cell>
          <cell r="E10" t="str">
            <v xml:space="preserve">MSB </v>
          </cell>
          <cell r="F10" t="str">
            <v xml:space="preserve">MSJ:MSB </v>
          </cell>
        </row>
        <row r="11">
          <cell r="A11" t="str">
            <v>2US208718</v>
          </cell>
          <cell r="B11" t="str">
            <v>Direct</v>
          </cell>
          <cell r="C11" t="str">
            <v>MSJ</v>
          </cell>
          <cell r="D11" t="str">
            <v>Direct</v>
          </cell>
          <cell r="E11" t="str">
            <v xml:space="preserve">MSB </v>
          </cell>
          <cell r="F11" t="str">
            <v xml:space="preserve">MSJ:MSB </v>
          </cell>
        </row>
        <row r="12">
          <cell r="A12" t="str">
            <v>2DE302005</v>
          </cell>
          <cell r="B12" t="str">
            <v>Direct</v>
          </cell>
          <cell r="C12" t="str">
            <v>GSX</v>
          </cell>
          <cell r="D12" t="str">
            <v>Direct</v>
          </cell>
          <cell r="E12" t="str">
            <v>APM</v>
          </cell>
          <cell r="F12" t="str">
            <v>GSX:APM</v>
          </cell>
        </row>
        <row r="13">
          <cell r="A13" t="str">
            <v>2ES102005</v>
          </cell>
          <cell r="B13" t="str">
            <v>Direct</v>
          </cell>
          <cell r="C13" t="str">
            <v>GSX</v>
          </cell>
          <cell r="D13" t="str">
            <v>Direct</v>
          </cell>
          <cell r="E13" t="str">
            <v>APM</v>
          </cell>
          <cell r="F13" t="str">
            <v>GSX:APM</v>
          </cell>
        </row>
        <row r="14">
          <cell r="A14" t="str">
            <v>2FR102005</v>
          </cell>
          <cell r="B14" t="str">
            <v>Direct</v>
          </cell>
          <cell r="C14" t="str">
            <v>GSX</v>
          </cell>
          <cell r="D14" t="str">
            <v>Direct</v>
          </cell>
          <cell r="E14" t="str">
            <v>APM</v>
          </cell>
          <cell r="F14" t="str">
            <v>GSX:APM</v>
          </cell>
        </row>
        <row r="15">
          <cell r="A15" t="str">
            <v>2GB202005</v>
          </cell>
          <cell r="B15" t="str">
            <v>Direct</v>
          </cell>
          <cell r="C15" t="str">
            <v>GSX</v>
          </cell>
          <cell r="D15" t="str">
            <v>Direct</v>
          </cell>
          <cell r="E15" t="str">
            <v>APM</v>
          </cell>
          <cell r="F15" t="str">
            <v>GSX:APM</v>
          </cell>
        </row>
        <row r="16">
          <cell r="A16" t="str">
            <v>2IT202005</v>
          </cell>
          <cell r="B16" t="str">
            <v>Direct</v>
          </cell>
          <cell r="C16" t="str">
            <v>GSX</v>
          </cell>
          <cell r="D16" t="str">
            <v>Direct</v>
          </cell>
          <cell r="E16" t="str">
            <v>APM</v>
          </cell>
          <cell r="F16" t="str">
            <v>GSX:APM</v>
          </cell>
        </row>
        <row r="17">
          <cell r="A17" t="str">
            <v>2NL202005</v>
          </cell>
          <cell r="B17" t="str">
            <v>Direct</v>
          </cell>
          <cell r="C17" t="str">
            <v>GSX</v>
          </cell>
          <cell r="D17" t="str">
            <v>Direct</v>
          </cell>
          <cell r="E17" t="str">
            <v>APM</v>
          </cell>
          <cell r="F17" t="str">
            <v>GSX:APM</v>
          </cell>
        </row>
        <row r="18">
          <cell r="A18" t="str">
            <v>2CH10C502</v>
          </cell>
          <cell r="B18" t="str">
            <v>Direct</v>
          </cell>
          <cell r="C18" t="str">
            <v>MSJ</v>
          </cell>
          <cell r="D18" t="str">
            <v>Direct</v>
          </cell>
          <cell r="E18" t="str">
            <v xml:space="preserve">MSB </v>
          </cell>
          <cell r="F18" t="str">
            <v xml:space="preserve">MSJ:MSB </v>
          </cell>
        </row>
        <row r="19">
          <cell r="A19" t="str">
            <v>2BE102003</v>
          </cell>
          <cell r="B19" t="str">
            <v>Direct</v>
          </cell>
          <cell r="C19" t="str">
            <v>MSJ</v>
          </cell>
          <cell r="D19" t="str">
            <v>Direct</v>
          </cell>
          <cell r="E19" t="str">
            <v xml:space="preserve">MSB </v>
          </cell>
          <cell r="F19" t="str">
            <v xml:space="preserve">MSJ:MSB </v>
          </cell>
        </row>
        <row r="20">
          <cell r="A20" t="str">
            <v>2DK102003</v>
          </cell>
          <cell r="B20" t="str">
            <v>Direct</v>
          </cell>
          <cell r="C20" t="str">
            <v>MSJ</v>
          </cell>
          <cell r="D20" t="str">
            <v>Direct</v>
          </cell>
          <cell r="E20" t="str">
            <v xml:space="preserve">MSB </v>
          </cell>
          <cell r="F20" t="str">
            <v xml:space="preserve">MSJ:MSB </v>
          </cell>
        </row>
        <row r="21">
          <cell r="A21" t="str">
            <v>2FI102003</v>
          </cell>
          <cell r="B21" t="str">
            <v>Direct</v>
          </cell>
          <cell r="C21" t="str">
            <v>MSJ</v>
          </cell>
          <cell r="D21" t="str">
            <v>Direct</v>
          </cell>
          <cell r="E21" t="str">
            <v xml:space="preserve">MSB </v>
          </cell>
          <cell r="F21" t="str">
            <v xml:space="preserve">MSJ:MSB </v>
          </cell>
        </row>
        <row r="22">
          <cell r="A22" t="str">
            <v>2GB202003</v>
          </cell>
          <cell r="B22" t="str">
            <v>Direct</v>
          </cell>
          <cell r="C22" t="str">
            <v>MSJ</v>
          </cell>
          <cell r="D22" t="str">
            <v>Direct</v>
          </cell>
          <cell r="E22" t="str">
            <v xml:space="preserve">MSB </v>
          </cell>
          <cell r="F22" t="str">
            <v xml:space="preserve">MSJ:MSB </v>
          </cell>
        </row>
        <row r="23">
          <cell r="A23" t="str">
            <v>2GB202503</v>
          </cell>
          <cell r="B23" t="str">
            <v>Direct</v>
          </cell>
          <cell r="C23" t="str">
            <v>MSJ</v>
          </cell>
          <cell r="D23" t="str">
            <v>Direct</v>
          </cell>
          <cell r="E23" t="str">
            <v xml:space="preserve">MSB </v>
          </cell>
          <cell r="F23" t="str">
            <v xml:space="preserve">MSJ:MSB </v>
          </cell>
        </row>
        <row r="24">
          <cell r="A24" t="str">
            <v>2IT202503</v>
          </cell>
          <cell r="B24" t="str">
            <v>Direct</v>
          </cell>
          <cell r="C24" t="str">
            <v>MSJ</v>
          </cell>
          <cell r="D24" t="str">
            <v>Direct</v>
          </cell>
          <cell r="E24" t="str">
            <v xml:space="preserve">MSB </v>
          </cell>
          <cell r="F24" t="str">
            <v xml:space="preserve">MSJ:MSB </v>
          </cell>
        </row>
        <row r="25">
          <cell r="A25" t="str">
            <v>2NL202503</v>
          </cell>
          <cell r="B25" t="str">
            <v>Direct</v>
          </cell>
          <cell r="C25" t="str">
            <v>MSJ</v>
          </cell>
          <cell r="D25" t="str">
            <v>Direct</v>
          </cell>
          <cell r="E25" t="str">
            <v xml:space="preserve">MSB </v>
          </cell>
          <cell r="F25" t="str">
            <v xml:space="preserve">MSJ:MSB </v>
          </cell>
        </row>
        <row r="26">
          <cell r="A26" t="str">
            <v>2SE102003</v>
          </cell>
          <cell r="B26" t="str">
            <v>Direct</v>
          </cell>
          <cell r="C26" t="str">
            <v>MSJ</v>
          </cell>
          <cell r="D26" t="str">
            <v>Direct</v>
          </cell>
          <cell r="E26" t="str">
            <v xml:space="preserve">MSB </v>
          </cell>
          <cell r="F26" t="str">
            <v xml:space="preserve">MSJ:MSB </v>
          </cell>
        </row>
        <row r="27">
          <cell r="A27" t="str">
            <v>2AT102003</v>
          </cell>
          <cell r="B27" t="str">
            <v>Direct</v>
          </cell>
          <cell r="C27" t="str">
            <v>MSJ</v>
          </cell>
          <cell r="D27" t="str">
            <v>Direct</v>
          </cell>
          <cell r="E27" t="str">
            <v xml:space="preserve">MSB </v>
          </cell>
          <cell r="F27" t="str">
            <v xml:space="preserve">MSJ:MSB </v>
          </cell>
        </row>
        <row r="28">
          <cell r="A28" t="str">
            <v>2CH602503</v>
          </cell>
          <cell r="B28" t="str">
            <v>Direct</v>
          </cell>
          <cell r="C28" t="str">
            <v>MSJ</v>
          </cell>
          <cell r="D28" t="str">
            <v>Direct</v>
          </cell>
          <cell r="E28" t="str">
            <v xml:space="preserve">MSB </v>
          </cell>
          <cell r="F28" t="str">
            <v xml:space="preserve">MSJ:MSB </v>
          </cell>
        </row>
        <row r="29">
          <cell r="A29" t="str">
            <v>2DE302503</v>
          </cell>
          <cell r="B29" t="str">
            <v>Direct</v>
          </cell>
          <cell r="C29" t="str">
            <v>MSJ</v>
          </cell>
          <cell r="D29" t="str">
            <v>Direct</v>
          </cell>
          <cell r="E29" t="str">
            <v xml:space="preserve">MSB </v>
          </cell>
          <cell r="F29" t="str">
            <v xml:space="preserve">MSJ:MSB </v>
          </cell>
        </row>
        <row r="30">
          <cell r="A30" t="str">
            <v>2ES102003</v>
          </cell>
          <cell r="B30" t="str">
            <v>Direct</v>
          </cell>
          <cell r="C30" t="str">
            <v>MSJ</v>
          </cell>
          <cell r="D30" t="str">
            <v>Direct</v>
          </cell>
          <cell r="E30" t="str">
            <v xml:space="preserve">MSB </v>
          </cell>
          <cell r="F30" t="str">
            <v xml:space="preserve">MSJ:MSB </v>
          </cell>
        </row>
        <row r="31">
          <cell r="A31" t="str">
            <v>2ES102503</v>
          </cell>
          <cell r="B31" t="str">
            <v>Direct</v>
          </cell>
          <cell r="C31" t="str">
            <v>MSJ</v>
          </cell>
          <cell r="D31" t="str">
            <v>Direct</v>
          </cell>
          <cell r="E31" t="str">
            <v xml:space="preserve">MSB </v>
          </cell>
          <cell r="F31" t="str">
            <v xml:space="preserve">MSJ:MSB </v>
          </cell>
        </row>
        <row r="32">
          <cell r="A32" t="str">
            <v>2FR102503</v>
          </cell>
          <cell r="B32" t="str">
            <v>Direct</v>
          </cell>
          <cell r="C32" t="str">
            <v>MSJ</v>
          </cell>
          <cell r="D32" t="str">
            <v>Direct</v>
          </cell>
          <cell r="E32" t="str">
            <v xml:space="preserve">MSB </v>
          </cell>
          <cell r="F32" t="str">
            <v xml:space="preserve">MSJ:MSB </v>
          </cell>
        </row>
        <row r="33">
          <cell r="A33" t="str">
            <v>2TW201101</v>
          </cell>
          <cell r="B33" t="str">
            <v>Direct</v>
          </cell>
          <cell r="C33" t="str">
            <v>MSJ</v>
          </cell>
          <cell r="D33" t="str">
            <v>Direct</v>
          </cell>
          <cell r="E33" t="str">
            <v xml:space="preserve">MSB </v>
          </cell>
          <cell r="F33" t="str">
            <v xml:space="preserve">MSJ:MSB </v>
          </cell>
        </row>
        <row r="34">
          <cell r="A34" t="str">
            <v>2JP302240</v>
          </cell>
          <cell r="B34" t="str">
            <v>Direct</v>
          </cell>
          <cell r="C34" t="str">
            <v>GSX</v>
          </cell>
          <cell r="D34" t="str">
            <v>Direct</v>
          </cell>
          <cell r="E34" t="str">
            <v>SEQ</v>
          </cell>
          <cell r="F34" t="str">
            <v>GSX:SEQ</v>
          </cell>
        </row>
        <row r="35">
          <cell r="A35" t="str">
            <v>2JP302241</v>
          </cell>
          <cell r="B35" t="str">
            <v>Direct</v>
          </cell>
          <cell r="C35" t="str">
            <v>MBS</v>
          </cell>
          <cell r="D35" t="str">
            <v>Direct</v>
          </cell>
          <cell r="E35" t="str">
            <v>MBR</v>
          </cell>
          <cell r="F35" t="str">
            <v>MBS:MBR</v>
          </cell>
        </row>
        <row r="36">
          <cell r="A36" t="str">
            <v>2JP302243</v>
          </cell>
          <cell r="B36" t="str">
            <v>Direct</v>
          </cell>
          <cell r="C36" t="str">
            <v>MSJ</v>
          </cell>
          <cell r="D36" t="str">
            <v>Direct</v>
          </cell>
          <cell r="E36" t="str">
            <v xml:space="preserve">MSB </v>
          </cell>
          <cell r="F36" t="str">
            <v xml:space="preserve">MSJ:MSB </v>
          </cell>
        </row>
        <row r="37">
          <cell r="A37" t="str">
            <v>1GB108217</v>
          </cell>
          <cell r="B37" t="str">
            <v>Direct</v>
          </cell>
          <cell r="C37" t="str">
            <v>MBS</v>
          </cell>
          <cell r="D37" t="str">
            <v>Direct</v>
          </cell>
          <cell r="E37" t="str">
            <v>ASZ</v>
          </cell>
          <cell r="F37" t="str">
            <v>MBS:ASZ</v>
          </cell>
        </row>
        <row r="38">
          <cell r="A38" t="str">
            <v>1US202100</v>
          </cell>
          <cell r="B38" t="str">
            <v>Direct</v>
          </cell>
          <cell r="C38" t="str">
            <v>MBS</v>
          </cell>
          <cell r="D38" t="str">
            <v>Direct</v>
          </cell>
          <cell r="E38" t="str">
            <v>ASZ</v>
          </cell>
          <cell r="F38" t="str">
            <v>MBS:ASZ</v>
          </cell>
        </row>
        <row r="39">
          <cell r="A39" t="str">
            <v>1US202015</v>
          </cell>
          <cell r="B39" t="str">
            <v>Direct</v>
          </cell>
          <cell r="C39" t="str">
            <v>MBS</v>
          </cell>
          <cell r="D39" t="str">
            <v>Direct</v>
          </cell>
          <cell r="E39" t="str">
            <v>ASZ</v>
          </cell>
          <cell r="F39" t="str">
            <v>MBS:ASZ</v>
          </cell>
        </row>
        <row r="40">
          <cell r="A40" t="str">
            <v>1SG30C815</v>
          </cell>
          <cell r="B40" t="str">
            <v>Direct</v>
          </cell>
          <cell r="C40" t="str">
            <v>MBS</v>
          </cell>
          <cell r="D40" t="str">
            <v>Direct</v>
          </cell>
          <cell r="E40" t="str">
            <v>PCR</v>
          </cell>
          <cell r="F40" t="str">
            <v>MBS:PCR</v>
          </cell>
        </row>
        <row r="41">
          <cell r="A41" t="str">
            <v>1US202906</v>
          </cell>
          <cell r="B41" t="str">
            <v>Direct</v>
          </cell>
          <cell r="C41" t="str">
            <v>MBS</v>
          </cell>
          <cell r="D41" t="str">
            <v>Direct</v>
          </cell>
          <cell r="E41" t="str">
            <v>PCR</v>
          </cell>
          <cell r="F41" t="str">
            <v>MBS:PCR</v>
          </cell>
        </row>
        <row r="42">
          <cell r="A42" t="str">
            <v>3US205222</v>
          </cell>
          <cell r="B42" t="str">
            <v>Direct</v>
          </cell>
          <cell r="C42" t="str">
            <v>MBS</v>
          </cell>
          <cell r="D42" t="str">
            <v>Direct</v>
          </cell>
          <cell r="E42" t="str">
            <v>PCR</v>
          </cell>
          <cell r="F42" t="str">
            <v>MBS:PCR</v>
          </cell>
        </row>
        <row r="43">
          <cell r="A43" t="str">
            <v>3US205700</v>
          </cell>
          <cell r="B43" t="str">
            <v>Direct</v>
          </cell>
          <cell r="C43" t="str">
            <v>MBS</v>
          </cell>
          <cell r="D43" t="str">
            <v>Direct</v>
          </cell>
          <cell r="E43" t="str">
            <v>PCR</v>
          </cell>
          <cell r="F43" t="str">
            <v>MBS:PCR</v>
          </cell>
        </row>
        <row r="44">
          <cell r="A44" t="str">
            <v>3US205704</v>
          </cell>
          <cell r="B44" t="str">
            <v>Direct</v>
          </cell>
          <cell r="C44" t="str">
            <v>MBS</v>
          </cell>
          <cell r="D44" t="str">
            <v>Direct</v>
          </cell>
          <cell r="E44" t="str">
            <v>PCR</v>
          </cell>
          <cell r="F44" t="str">
            <v>MBS:PCR</v>
          </cell>
        </row>
        <row r="45">
          <cell r="A45" t="str">
            <v>3US205772</v>
          </cell>
          <cell r="B45" t="str">
            <v>Direct</v>
          </cell>
          <cell r="C45" t="str">
            <v>MBS</v>
          </cell>
          <cell r="D45" t="str">
            <v>Direct</v>
          </cell>
          <cell r="E45" t="str">
            <v>MBR</v>
          </cell>
          <cell r="F45" t="str">
            <v>MBS:MBR</v>
          </cell>
        </row>
        <row r="46">
          <cell r="A46" t="str">
            <v>3US207459</v>
          </cell>
          <cell r="B46" t="str">
            <v>Direct</v>
          </cell>
          <cell r="C46" t="str">
            <v>GSX</v>
          </cell>
          <cell r="D46" t="str">
            <v>Direct</v>
          </cell>
          <cell r="E46" t="str">
            <v>APM</v>
          </cell>
          <cell r="F46" t="str">
            <v>GSX:APM</v>
          </cell>
        </row>
        <row r="47">
          <cell r="A47" t="str">
            <v>3US205206</v>
          </cell>
          <cell r="B47" t="str">
            <v>Direct</v>
          </cell>
          <cell r="C47" t="str">
            <v>GSX</v>
          </cell>
          <cell r="D47" t="str">
            <v>Direct</v>
          </cell>
          <cell r="E47" t="str">
            <v>APM</v>
          </cell>
          <cell r="F47" t="str">
            <v>GSX:APM</v>
          </cell>
        </row>
        <row r="48">
          <cell r="A48" t="str">
            <v>3US205207</v>
          </cell>
          <cell r="B48" t="str">
            <v>Direct</v>
          </cell>
          <cell r="C48" t="str">
            <v>GSX</v>
          </cell>
          <cell r="D48" t="str">
            <v>Direct</v>
          </cell>
          <cell r="E48" t="str">
            <v>APM</v>
          </cell>
          <cell r="F48" t="str">
            <v>GSX:APM</v>
          </cell>
        </row>
        <row r="49">
          <cell r="A49" t="str">
            <v>3US205210</v>
          </cell>
          <cell r="B49" t="str">
            <v>Direct</v>
          </cell>
          <cell r="C49" t="str">
            <v>MBS</v>
          </cell>
          <cell r="D49" t="str">
            <v>Direct</v>
          </cell>
          <cell r="E49" t="str">
            <v>ASZ</v>
          </cell>
          <cell r="F49" t="str">
            <v>MBS:ASZ</v>
          </cell>
        </row>
        <row r="50">
          <cell r="A50" t="str">
            <v>3US205211</v>
          </cell>
          <cell r="B50" t="str">
            <v>Direct</v>
          </cell>
          <cell r="C50" t="str">
            <v>GSX</v>
          </cell>
          <cell r="D50" t="str">
            <v>Direct</v>
          </cell>
          <cell r="E50" t="str">
            <v>APM</v>
          </cell>
          <cell r="F50" t="str">
            <v>GSX:APM</v>
          </cell>
        </row>
        <row r="51">
          <cell r="A51" t="str">
            <v>3US205220</v>
          </cell>
          <cell r="B51" t="str">
            <v>Direct</v>
          </cell>
          <cell r="C51" t="str">
            <v>GSX</v>
          </cell>
          <cell r="D51" t="str">
            <v>Direct</v>
          </cell>
          <cell r="E51" t="str">
            <v>APM</v>
          </cell>
          <cell r="F51" t="str">
            <v>GSX:APM</v>
          </cell>
        </row>
        <row r="52">
          <cell r="A52" t="str">
            <v>3US205500</v>
          </cell>
          <cell r="B52" t="str">
            <v>Direct</v>
          </cell>
          <cell r="C52" t="str">
            <v>GSX</v>
          </cell>
          <cell r="D52" t="str">
            <v>Direct</v>
          </cell>
          <cell r="E52" t="str">
            <v>APM</v>
          </cell>
          <cell r="F52" t="str">
            <v>GSX:APM</v>
          </cell>
        </row>
        <row r="53">
          <cell r="A53" t="str">
            <v>5US204206</v>
          </cell>
          <cell r="B53" t="str">
            <v>Direct</v>
          </cell>
          <cell r="C53" t="str">
            <v>GSX</v>
          </cell>
          <cell r="D53" t="str">
            <v>Direct</v>
          </cell>
          <cell r="E53" t="str">
            <v>APM</v>
          </cell>
          <cell r="F53" t="str">
            <v>GSX:APM</v>
          </cell>
        </row>
        <row r="54">
          <cell r="A54" t="str">
            <v>5US204207</v>
          </cell>
          <cell r="B54" t="str">
            <v>Direct</v>
          </cell>
          <cell r="C54" t="str">
            <v>GSX</v>
          </cell>
          <cell r="D54" t="str">
            <v>Direct</v>
          </cell>
          <cell r="E54" t="str">
            <v>APM</v>
          </cell>
          <cell r="F54" t="str">
            <v>GSX:APM</v>
          </cell>
        </row>
        <row r="55">
          <cell r="A55" t="str">
            <v>5US204217</v>
          </cell>
          <cell r="B55" t="str">
            <v>Direct</v>
          </cell>
          <cell r="C55" t="str">
            <v>GSX</v>
          </cell>
          <cell r="D55" t="str">
            <v>Direct</v>
          </cell>
          <cell r="E55" t="str">
            <v>APM</v>
          </cell>
          <cell r="F55" t="str">
            <v>GSX:APM</v>
          </cell>
        </row>
        <row r="56">
          <cell r="A56" t="str">
            <v>2US207081</v>
          </cell>
          <cell r="B56" t="str">
            <v>Direct</v>
          </cell>
          <cell r="C56" t="str">
            <v>MSJ</v>
          </cell>
          <cell r="D56" t="str">
            <v>Direct</v>
          </cell>
          <cell r="E56" t="str">
            <v xml:space="preserve">MSB </v>
          </cell>
          <cell r="F56" t="str">
            <v xml:space="preserve">MSJ:MSB </v>
          </cell>
        </row>
        <row r="57">
          <cell r="A57" t="str">
            <v>3US205201</v>
          </cell>
          <cell r="B57" t="str">
            <v>Direct</v>
          </cell>
          <cell r="C57" t="str">
            <v>MBS</v>
          </cell>
          <cell r="D57" t="str">
            <v>Direct</v>
          </cell>
          <cell r="E57" t="str">
            <v>MBR</v>
          </cell>
          <cell r="F57" t="str">
            <v>MBS:MBR</v>
          </cell>
        </row>
        <row r="58">
          <cell r="A58" t="str">
            <v>3US205390</v>
          </cell>
          <cell r="B58" t="str">
            <v>Direct</v>
          </cell>
          <cell r="C58" t="str">
            <v>MSJ</v>
          </cell>
          <cell r="D58" t="str">
            <v>Direct</v>
          </cell>
          <cell r="E58" t="str">
            <v xml:space="preserve">MSB </v>
          </cell>
          <cell r="F58" t="str">
            <v xml:space="preserve">MSJ:MSB </v>
          </cell>
        </row>
        <row r="59">
          <cell r="A59" t="str">
            <v>3US207260</v>
          </cell>
          <cell r="B59" t="str">
            <v>Direct</v>
          </cell>
          <cell r="C59" t="str">
            <v>MSJ</v>
          </cell>
          <cell r="D59" t="str">
            <v>Direct</v>
          </cell>
          <cell r="E59" t="str">
            <v xml:space="preserve">MSB </v>
          </cell>
          <cell r="F59" t="str">
            <v xml:space="preserve">MSJ:MSB </v>
          </cell>
        </row>
        <row r="60">
          <cell r="A60" t="str">
            <v>3US207220</v>
          </cell>
          <cell r="B60" t="str">
            <v>Direct</v>
          </cell>
          <cell r="C60" t="str">
            <v>CSX</v>
          </cell>
          <cell r="D60" t="str">
            <v>Direct</v>
          </cell>
          <cell r="E60" t="str">
            <v>225</v>
          </cell>
          <cell r="F60" t="str">
            <v>CSX:225</v>
          </cell>
        </row>
        <row r="61">
          <cell r="A61" t="str">
            <v>5US208911</v>
          </cell>
          <cell r="B61" t="str">
            <v>Direct</v>
          </cell>
          <cell r="C61" t="str">
            <v>MSO</v>
          </cell>
          <cell r="D61" t="str">
            <v>Direct</v>
          </cell>
          <cell r="E61" t="str">
            <v>PSB</v>
          </cell>
          <cell r="F61" t="str">
            <v>MSO:PSB</v>
          </cell>
        </row>
        <row r="62">
          <cell r="A62" t="str">
            <v>5US202730</v>
          </cell>
          <cell r="B62" t="str">
            <v>Direct</v>
          </cell>
          <cell r="C62" t="str">
            <v>MBS</v>
          </cell>
          <cell r="D62" t="str">
            <v>Direct</v>
          </cell>
          <cell r="E62" t="str">
            <v>PCR</v>
          </cell>
          <cell r="F62" t="str">
            <v>MBS:PCR</v>
          </cell>
        </row>
        <row r="63">
          <cell r="A63" t="str">
            <v>5US202732</v>
          </cell>
          <cell r="B63" t="str">
            <v>Direct</v>
          </cell>
          <cell r="C63" t="str">
            <v>MBS</v>
          </cell>
          <cell r="D63" t="str">
            <v>Direct</v>
          </cell>
          <cell r="E63" t="str">
            <v>ASZ</v>
          </cell>
          <cell r="F63" t="str">
            <v>MBS:ASZ</v>
          </cell>
        </row>
        <row r="64">
          <cell r="A64" t="str">
            <v>3US207230</v>
          </cell>
          <cell r="B64" t="str">
            <v>Direct</v>
          </cell>
          <cell r="C64" t="str">
            <v>MBS</v>
          </cell>
          <cell r="D64" t="str">
            <v>Direct</v>
          </cell>
          <cell r="E64" t="str">
            <v>MBR</v>
          </cell>
          <cell r="F64" t="str">
            <v>MBS:MBR</v>
          </cell>
        </row>
        <row r="65">
          <cell r="A65" t="str">
            <v>5US204210</v>
          </cell>
          <cell r="B65" t="str">
            <v>Direct</v>
          </cell>
          <cell r="C65" t="str">
            <v>GSX</v>
          </cell>
          <cell r="D65" t="str">
            <v>Direct</v>
          </cell>
          <cell r="E65" t="str">
            <v>SEQ</v>
          </cell>
          <cell r="F65" t="str">
            <v>GSX:SEQ</v>
          </cell>
        </row>
        <row r="66">
          <cell r="A66" t="str">
            <v>5US204302</v>
          </cell>
          <cell r="B66" t="str">
            <v>Direct</v>
          </cell>
          <cell r="C66" t="str">
            <v>MSJ</v>
          </cell>
          <cell r="D66" t="str">
            <v>Direct</v>
          </cell>
          <cell r="E66" t="str">
            <v xml:space="preserve">MSB </v>
          </cell>
          <cell r="F66" t="str">
            <v xml:space="preserve">MSJ:MSB </v>
          </cell>
        </row>
        <row r="67">
          <cell r="A67" t="str">
            <v>5US207437</v>
          </cell>
          <cell r="B67" t="str">
            <v>Direct</v>
          </cell>
          <cell r="C67" t="str">
            <v>GSX</v>
          </cell>
          <cell r="D67" t="str">
            <v>Direct</v>
          </cell>
          <cell r="E67" t="str">
            <v>APM</v>
          </cell>
          <cell r="F67" t="str">
            <v>GSX:APM</v>
          </cell>
        </row>
        <row r="68">
          <cell r="A68" t="str">
            <v>5SG301001</v>
          </cell>
          <cell r="B68" t="str">
            <v>Direct</v>
          </cell>
          <cell r="C68" t="str">
            <v>MBS</v>
          </cell>
          <cell r="D68" t="str">
            <v>Direct</v>
          </cell>
          <cell r="E68" t="str">
            <v>PCR</v>
          </cell>
          <cell r="F68" t="str">
            <v>MBS:PCR</v>
          </cell>
        </row>
        <row r="69">
          <cell r="A69" t="str">
            <v>5US204232</v>
          </cell>
          <cell r="B69" t="str">
            <v>Direct</v>
          </cell>
          <cell r="C69" t="str">
            <v>GSX</v>
          </cell>
          <cell r="D69" t="str">
            <v>Direct</v>
          </cell>
          <cell r="E69" t="str">
            <v>SEQ</v>
          </cell>
          <cell r="F69" t="str">
            <v>GSX:SEQ</v>
          </cell>
        </row>
        <row r="70">
          <cell r="A70" t="str">
            <v>5US204245</v>
          </cell>
          <cell r="B70" t="str">
            <v>Direct</v>
          </cell>
          <cell r="C70" t="str">
            <v>CSX</v>
          </cell>
          <cell r="D70" t="str">
            <v>Direct</v>
          </cell>
          <cell r="E70" t="str">
            <v>225</v>
          </cell>
          <cell r="F70" t="str">
            <v>CSX:225</v>
          </cell>
        </row>
        <row r="71">
          <cell r="A71" t="str">
            <v>5US208913</v>
          </cell>
          <cell r="B71" t="str">
            <v>Direct</v>
          </cell>
          <cell r="C71" t="str">
            <v>CSX</v>
          </cell>
          <cell r="D71" t="str">
            <v>Direct</v>
          </cell>
          <cell r="E71" t="str">
            <v>225</v>
          </cell>
          <cell r="F71" t="str">
            <v>CSX:225</v>
          </cell>
        </row>
        <row r="72">
          <cell r="A72" t="str">
            <v>5US204244</v>
          </cell>
          <cell r="B72" t="str">
            <v>Direct</v>
          </cell>
          <cell r="C72" t="str">
            <v>MSJ</v>
          </cell>
          <cell r="D72" t="str">
            <v>Direct</v>
          </cell>
          <cell r="E72" t="str">
            <v xml:space="preserve">MSB </v>
          </cell>
          <cell r="F72" t="str">
            <v xml:space="preserve">MSJ:MSB </v>
          </cell>
        </row>
        <row r="73">
          <cell r="A73" t="str">
            <v>1SG304001</v>
          </cell>
          <cell r="B73" t="str">
            <v>Direct</v>
          </cell>
          <cell r="C73" t="str">
            <v>MBS</v>
          </cell>
          <cell r="D73" t="str">
            <v>Direct</v>
          </cell>
          <cell r="E73" t="str">
            <v>PCR</v>
          </cell>
          <cell r="F73" t="str">
            <v>MBS:PCR</v>
          </cell>
        </row>
        <row r="74">
          <cell r="A74" t="str">
            <v>2CH602004</v>
          </cell>
          <cell r="B74" t="str">
            <v>Direct</v>
          </cell>
          <cell r="C74" t="str">
            <v>CSX</v>
          </cell>
          <cell r="D74" t="str">
            <v>Direct</v>
          </cell>
          <cell r="E74" t="str">
            <v>225</v>
          </cell>
          <cell r="F74" t="str">
            <v>CSX:225</v>
          </cell>
        </row>
        <row r="75">
          <cell r="A75" t="str">
            <v>2DE302004</v>
          </cell>
          <cell r="B75" t="str">
            <v>Direct</v>
          </cell>
          <cell r="C75" t="str">
            <v>MSJ</v>
          </cell>
          <cell r="D75" t="str">
            <v>Direct</v>
          </cell>
          <cell r="E75" t="str">
            <v xml:space="preserve">MSB </v>
          </cell>
          <cell r="F75" t="str">
            <v xml:space="preserve">MSJ:MSB </v>
          </cell>
        </row>
        <row r="76">
          <cell r="A76" t="str">
            <v>2DE302504</v>
          </cell>
          <cell r="B76" t="str">
            <v>Direct</v>
          </cell>
          <cell r="C76" t="str">
            <v>MSJ</v>
          </cell>
          <cell r="D76" t="str">
            <v>Direct</v>
          </cell>
          <cell r="E76" t="str">
            <v xml:space="preserve">MSB </v>
          </cell>
          <cell r="F76" t="str">
            <v xml:space="preserve">MSJ:MSB </v>
          </cell>
        </row>
        <row r="77">
          <cell r="A77" t="str">
            <v>2GB202004</v>
          </cell>
          <cell r="B77" t="str">
            <v>Direct</v>
          </cell>
          <cell r="C77" t="str">
            <v>CSX</v>
          </cell>
          <cell r="D77" t="str">
            <v>Direct</v>
          </cell>
          <cell r="E77" t="str">
            <v>225</v>
          </cell>
          <cell r="F77" t="str">
            <v>CSX:225</v>
          </cell>
        </row>
        <row r="78">
          <cell r="A78" t="str">
            <v>2GB202504</v>
          </cell>
          <cell r="B78" t="str">
            <v>Direct</v>
          </cell>
          <cell r="C78" t="str">
            <v>MSJ</v>
          </cell>
          <cell r="D78" t="str">
            <v>Direct</v>
          </cell>
          <cell r="E78" t="str">
            <v xml:space="preserve">MSB </v>
          </cell>
          <cell r="F78" t="str">
            <v xml:space="preserve">MSJ:MSB </v>
          </cell>
        </row>
        <row r="79">
          <cell r="A79" t="str">
            <v>2IT202004</v>
          </cell>
          <cell r="B79" t="str">
            <v>Direct</v>
          </cell>
          <cell r="C79" t="str">
            <v>MSJ</v>
          </cell>
          <cell r="D79" t="str">
            <v>Direct</v>
          </cell>
          <cell r="E79" t="str">
            <v xml:space="preserve">MSB </v>
          </cell>
          <cell r="F79" t="str">
            <v xml:space="preserve">MSJ:MSB </v>
          </cell>
        </row>
        <row r="80">
          <cell r="A80" t="str">
            <v>2CA404500</v>
          </cell>
          <cell r="B80" t="str">
            <v>Direct</v>
          </cell>
          <cell r="C80" t="str">
            <v>MSJ</v>
          </cell>
          <cell r="D80" t="str">
            <v>Direct</v>
          </cell>
          <cell r="E80" t="str">
            <v xml:space="preserve">MSB </v>
          </cell>
          <cell r="F80" t="str">
            <v xml:space="preserve">MSJ:MSB </v>
          </cell>
        </row>
        <row r="81">
          <cell r="A81" t="str">
            <v>2JP303316</v>
          </cell>
          <cell r="B81" t="str">
            <v>Direct</v>
          </cell>
          <cell r="C81" t="str">
            <v>GSX</v>
          </cell>
          <cell r="D81" t="str">
            <v>Direct</v>
          </cell>
          <cell r="E81" t="str">
            <v>APM</v>
          </cell>
          <cell r="F81" t="str">
            <v>GSX:APM</v>
          </cell>
        </row>
        <row r="82">
          <cell r="A82" t="str">
            <v>2JP303318</v>
          </cell>
          <cell r="B82" t="str">
            <v>Direct</v>
          </cell>
          <cell r="C82" t="str">
            <v>MSJ</v>
          </cell>
          <cell r="D82" t="str">
            <v>Direct</v>
          </cell>
          <cell r="E82" t="str">
            <v xml:space="preserve">MSB </v>
          </cell>
          <cell r="F82" t="str">
            <v xml:space="preserve">MSJ:MSB </v>
          </cell>
        </row>
        <row r="83">
          <cell r="A83" t="str">
            <v>5US204238</v>
          </cell>
          <cell r="B83" t="str">
            <v>Direct</v>
          </cell>
          <cell r="C83" t="str">
            <v>GSX</v>
          </cell>
          <cell r="D83" t="str">
            <v>Direct</v>
          </cell>
          <cell r="E83" t="str">
            <v>SEQ</v>
          </cell>
          <cell r="F83" t="str">
            <v>GSX:SEQ</v>
          </cell>
        </row>
        <row r="84">
          <cell r="A84" t="str">
            <v>2SE102504</v>
          </cell>
          <cell r="B84" t="str">
            <v>Direct</v>
          </cell>
          <cell r="C84" t="str">
            <v>MSJ</v>
          </cell>
          <cell r="D84" t="str">
            <v>Direct</v>
          </cell>
          <cell r="E84" t="str">
            <v xml:space="preserve">MSB </v>
          </cell>
          <cell r="F84" t="str">
            <v xml:space="preserve">MSJ:MSB </v>
          </cell>
        </row>
        <row r="85">
          <cell r="A85" t="str">
            <v>3US205212</v>
          </cell>
          <cell r="B85" t="str">
            <v>Direct</v>
          </cell>
          <cell r="C85" t="str">
            <v>MBS</v>
          </cell>
          <cell r="D85" t="str">
            <v>Direct</v>
          </cell>
          <cell r="E85" t="str">
            <v>ASZ</v>
          </cell>
          <cell r="F85" t="str">
            <v>MBS:ASZ</v>
          </cell>
        </row>
        <row r="86">
          <cell r="A86" t="str">
            <v>3US205310</v>
          </cell>
          <cell r="B86" t="str">
            <v>Direct</v>
          </cell>
          <cell r="C86" t="str">
            <v>GSX</v>
          </cell>
          <cell r="D86" t="str">
            <v>Direct</v>
          </cell>
          <cell r="E86" t="str">
            <v>SEQ</v>
          </cell>
          <cell r="F86" t="str">
            <v>GSX:SEQ</v>
          </cell>
        </row>
        <row r="87">
          <cell r="A87" t="str">
            <v>5US207442</v>
          </cell>
          <cell r="B87" t="str">
            <v>Direct</v>
          </cell>
          <cell r="C87" t="str">
            <v>GSX</v>
          </cell>
          <cell r="D87" t="str">
            <v>Direct</v>
          </cell>
          <cell r="E87" t="str">
            <v>SEQ</v>
          </cell>
          <cell r="F87" t="str">
            <v>GSX:SEQ</v>
          </cell>
        </row>
        <row r="88">
          <cell r="A88" t="str">
            <v>2CA401031</v>
          </cell>
          <cell r="B88" t="str">
            <v>Direct</v>
          </cell>
          <cell r="C88" t="str">
            <v>GSX</v>
          </cell>
          <cell r="D88" t="str">
            <v>Direct</v>
          </cell>
          <cell r="E88" t="str">
            <v>APM</v>
          </cell>
          <cell r="F88" t="str">
            <v>GSX:APM</v>
          </cell>
        </row>
        <row r="89">
          <cell r="A89" t="str">
            <v>2CH10C811</v>
          </cell>
          <cell r="B89" t="str">
            <v>Direct</v>
          </cell>
          <cell r="C89" t="str">
            <v>MSO</v>
          </cell>
          <cell r="D89" t="str">
            <v>Direct</v>
          </cell>
          <cell r="E89" t="str">
            <v>PSB</v>
          </cell>
          <cell r="F89" t="str">
            <v>MSO:PSB</v>
          </cell>
        </row>
        <row r="90">
          <cell r="A90" t="str">
            <v>2CH10C812</v>
          </cell>
          <cell r="B90" t="str">
            <v>Direct</v>
          </cell>
          <cell r="C90" t="str">
            <v>MSJ</v>
          </cell>
          <cell r="D90" t="str">
            <v>Direct</v>
          </cell>
          <cell r="E90" t="str">
            <v xml:space="preserve">MSB </v>
          </cell>
          <cell r="F90" t="str">
            <v xml:space="preserve">MSJ:MSB </v>
          </cell>
        </row>
        <row r="91">
          <cell r="A91" t="str">
            <v>2SG30C810</v>
          </cell>
          <cell r="B91" t="str">
            <v>Direct</v>
          </cell>
          <cell r="C91" t="str">
            <v>MBS</v>
          </cell>
          <cell r="D91" t="str">
            <v>Direct</v>
          </cell>
          <cell r="E91" t="str">
            <v>PCR</v>
          </cell>
          <cell r="F91" t="str">
            <v>MBS:PCR</v>
          </cell>
        </row>
        <row r="92">
          <cell r="A92" t="str">
            <v>5US204219</v>
          </cell>
          <cell r="B92" t="str">
            <v>Direct</v>
          </cell>
          <cell r="C92" t="str">
            <v>MBS</v>
          </cell>
          <cell r="D92" t="str">
            <v>Direct</v>
          </cell>
          <cell r="E92" t="str">
            <v>MBR</v>
          </cell>
          <cell r="F92" t="str">
            <v>MBS:MBR</v>
          </cell>
        </row>
        <row r="93">
          <cell r="A93" t="str">
            <v>2JP301420</v>
          </cell>
          <cell r="B93" t="str">
            <v>Direct</v>
          </cell>
          <cell r="C93" t="str">
            <v>MSO</v>
          </cell>
          <cell r="D93" t="str">
            <v>Direct</v>
          </cell>
          <cell r="E93" t="str">
            <v>PSB</v>
          </cell>
          <cell r="F93" t="str">
            <v>MSO:PSB</v>
          </cell>
        </row>
        <row r="94">
          <cell r="A94" t="str">
            <v>2JP302246</v>
          </cell>
          <cell r="B94" t="str">
            <v>Direct</v>
          </cell>
          <cell r="C94" t="str">
            <v>MSO</v>
          </cell>
          <cell r="D94" t="str">
            <v>Direct</v>
          </cell>
          <cell r="E94" t="str">
            <v>PSB</v>
          </cell>
          <cell r="F94" t="str">
            <v>MSO:PSB</v>
          </cell>
        </row>
        <row r="95">
          <cell r="A95" t="str">
            <v>3US204955</v>
          </cell>
          <cell r="B95" t="str">
            <v>Direct</v>
          </cell>
          <cell r="C95" t="str">
            <v>GSX</v>
          </cell>
          <cell r="D95" t="str">
            <v>Direct</v>
          </cell>
          <cell r="E95" t="str">
            <v>SEQ</v>
          </cell>
          <cell r="F95" t="str">
            <v>GSX:SEQ</v>
          </cell>
        </row>
        <row r="96">
          <cell r="A96" t="str">
            <v>3US205031</v>
          </cell>
          <cell r="B96" t="str">
            <v>Direct</v>
          </cell>
          <cell r="C96" t="str">
            <v>GSX</v>
          </cell>
          <cell r="D96" t="str">
            <v>Direct</v>
          </cell>
          <cell r="E96" t="str">
            <v>SEQ</v>
          </cell>
          <cell r="F96" t="str">
            <v>GSX:SEQ</v>
          </cell>
        </row>
        <row r="97">
          <cell r="A97" t="str">
            <v>3US205032</v>
          </cell>
          <cell r="B97" t="str">
            <v>Direct</v>
          </cell>
          <cell r="C97" t="str">
            <v>GSX</v>
          </cell>
          <cell r="D97" t="str">
            <v>Direct</v>
          </cell>
          <cell r="E97" t="str">
            <v>SEQ</v>
          </cell>
          <cell r="F97" t="str">
            <v>GSX:SEQ</v>
          </cell>
        </row>
        <row r="98">
          <cell r="A98" t="str">
            <v>3US205033</v>
          </cell>
          <cell r="B98" t="str">
            <v>Direct</v>
          </cell>
          <cell r="C98" t="str">
            <v>GSX</v>
          </cell>
          <cell r="D98" t="str">
            <v>Direct</v>
          </cell>
          <cell r="E98" t="str">
            <v>SEQ</v>
          </cell>
          <cell r="F98" t="str">
            <v>GSX:SEQ</v>
          </cell>
        </row>
        <row r="99">
          <cell r="A99" t="str">
            <v>1SG305004</v>
          </cell>
          <cell r="B99" t="str">
            <v>Direct</v>
          </cell>
          <cell r="C99" t="str">
            <v>MBS</v>
          </cell>
          <cell r="D99" t="str">
            <v>Direct</v>
          </cell>
          <cell r="E99" t="str">
            <v>PCR</v>
          </cell>
          <cell r="F99" t="str">
            <v>MBS:PCR</v>
          </cell>
        </row>
        <row r="100">
          <cell r="A100" t="str">
            <v>1US202048</v>
          </cell>
          <cell r="B100" t="str">
            <v>Direct</v>
          </cell>
          <cell r="C100" t="str">
            <v>MBS</v>
          </cell>
          <cell r="D100" t="str">
            <v>Direct</v>
          </cell>
          <cell r="E100" t="str">
            <v>PCR</v>
          </cell>
          <cell r="F100" t="str">
            <v>MBS:PCR</v>
          </cell>
        </row>
        <row r="101">
          <cell r="A101" t="str">
            <v>5US207446</v>
          </cell>
          <cell r="B101" t="str">
            <v>Direct</v>
          </cell>
          <cell r="C101" t="str">
            <v>GSX</v>
          </cell>
          <cell r="D101" t="str">
            <v>Direct</v>
          </cell>
          <cell r="E101" t="str">
            <v>APM</v>
          </cell>
          <cell r="F101" t="str">
            <v>GSX:APM</v>
          </cell>
        </row>
        <row r="102">
          <cell r="A102" t="str">
            <v>2CN201311</v>
          </cell>
          <cell r="B102" t="str">
            <v>Direct</v>
          </cell>
          <cell r="C102" t="str">
            <v>MSJ</v>
          </cell>
          <cell r="D102" t="str">
            <v>Direct</v>
          </cell>
          <cell r="E102" t="str">
            <v xml:space="preserve">MSB </v>
          </cell>
          <cell r="F102" t="str">
            <v xml:space="preserve">MSJ:MSB </v>
          </cell>
        </row>
        <row r="103">
          <cell r="A103" t="str">
            <v>4SG301001</v>
          </cell>
          <cell r="B103" t="str">
            <v>Direct</v>
          </cell>
          <cell r="C103" t="str">
            <v>MBS</v>
          </cell>
          <cell r="D103" t="str">
            <v>Direct</v>
          </cell>
          <cell r="E103" t="str">
            <v>PCR</v>
          </cell>
          <cell r="F103" t="str">
            <v>MBS:PCR</v>
          </cell>
        </row>
        <row r="104">
          <cell r="A104" t="str">
            <v>1US207042</v>
          </cell>
          <cell r="B104" t="str">
            <v>Direct</v>
          </cell>
          <cell r="C104" t="str">
            <v>MSJ</v>
          </cell>
          <cell r="D104" t="str">
            <v>Direct</v>
          </cell>
          <cell r="E104" t="str">
            <v xml:space="preserve">MSB </v>
          </cell>
          <cell r="F104" t="str">
            <v xml:space="preserve">MSJ:MSB </v>
          </cell>
        </row>
        <row r="105">
          <cell r="A105" t="str">
            <v>2US203170</v>
          </cell>
          <cell r="B105" t="str">
            <v>Direct</v>
          </cell>
          <cell r="C105" t="str">
            <v>MBS</v>
          </cell>
          <cell r="D105" t="str">
            <v>Direct</v>
          </cell>
          <cell r="E105" t="str">
            <v>PCR</v>
          </cell>
          <cell r="F105" t="str">
            <v>MBS:PCR</v>
          </cell>
        </row>
        <row r="106">
          <cell r="A106" t="str">
            <v>2JP303312</v>
          </cell>
          <cell r="B106" t="str">
            <v>Direct</v>
          </cell>
          <cell r="C106" t="str">
            <v>MBS</v>
          </cell>
          <cell r="D106" t="str">
            <v>Direct</v>
          </cell>
          <cell r="E106" t="str">
            <v>MBR</v>
          </cell>
          <cell r="F106" t="str">
            <v>MBS:MBR</v>
          </cell>
        </row>
        <row r="107">
          <cell r="A107" t="str">
            <v>3US205022</v>
          </cell>
          <cell r="B107" t="str">
            <v>Direct</v>
          </cell>
          <cell r="C107" t="str">
            <v>MBS</v>
          </cell>
          <cell r="D107" t="str">
            <v>Direct</v>
          </cell>
          <cell r="E107" t="str">
            <v>MBR</v>
          </cell>
          <cell r="F107" t="str">
            <v>MBS:MBR</v>
          </cell>
        </row>
        <row r="108">
          <cell r="A108" t="str">
            <v>2DE302701</v>
          </cell>
          <cell r="B108" t="str">
            <v>Direct</v>
          </cell>
          <cell r="C108" t="str">
            <v>MBS</v>
          </cell>
          <cell r="D108" t="str">
            <v>Direct</v>
          </cell>
          <cell r="E108" t="str">
            <v>ASZ</v>
          </cell>
          <cell r="F108" t="str">
            <v>MBS:ASZ</v>
          </cell>
        </row>
        <row r="109">
          <cell r="A109" t="str">
            <v>2GB202701</v>
          </cell>
          <cell r="B109" t="str">
            <v>Direct</v>
          </cell>
          <cell r="C109" t="str">
            <v>MBS</v>
          </cell>
          <cell r="D109" t="str">
            <v>Direct</v>
          </cell>
          <cell r="E109" t="str">
            <v>ASZ</v>
          </cell>
          <cell r="F109" t="str">
            <v>MBS:ASZ</v>
          </cell>
        </row>
        <row r="110">
          <cell r="A110" t="str">
            <v>3US204951</v>
          </cell>
          <cell r="B110" t="str">
            <v>Direct</v>
          </cell>
          <cell r="C110" t="str">
            <v>MBS</v>
          </cell>
          <cell r="D110" t="str">
            <v>Direct</v>
          </cell>
          <cell r="E110" t="str">
            <v>PCR</v>
          </cell>
          <cell r="F110" t="str">
            <v>MBS:PCR</v>
          </cell>
        </row>
        <row r="111">
          <cell r="A111" t="str">
            <v>2HK101700</v>
          </cell>
          <cell r="B111" t="str">
            <v>Direct</v>
          </cell>
          <cell r="C111" t="str">
            <v>MSJ</v>
          </cell>
          <cell r="D111" t="str">
            <v>Direct</v>
          </cell>
          <cell r="E111" t="str">
            <v xml:space="preserve">MSB </v>
          </cell>
          <cell r="F111" t="str">
            <v xml:space="preserve">MSJ:MSB </v>
          </cell>
        </row>
        <row r="112">
          <cell r="A112" t="str">
            <v>5US204362</v>
          </cell>
          <cell r="B112" t="str">
            <v>Direct</v>
          </cell>
          <cell r="C112" t="str">
            <v>MBS</v>
          </cell>
          <cell r="D112" t="str">
            <v>Direct</v>
          </cell>
          <cell r="E112" t="str">
            <v>PCR</v>
          </cell>
          <cell r="F112" t="str">
            <v>MBS:PCR</v>
          </cell>
        </row>
        <row r="113">
          <cell r="A113" t="str">
            <v>5US204364</v>
          </cell>
          <cell r="B113" t="str">
            <v>Direct</v>
          </cell>
          <cell r="C113" t="str">
            <v>GSX</v>
          </cell>
          <cell r="D113" t="str">
            <v>Direct</v>
          </cell>
          <cell r="E113" t="str">
            <v>SEQ</v>
          </cell>
          <cell r="F113" t="str">
            <v>GSX:SEQ</v>
          </cell>
        </row>
        <row r="114">
          <cell r="A114" t="str">
            <v>5US204365</v>
          </cell>
          <cell r="B114" t="str">
            <v>Direct</v>
          </cell>
          <cell r="C114" t="str">
            <v>GSX</v>
          </cell>
          <cell r="D114" t="str">
            <v>Direct</v>
          </cell>
          <cell r="E114" t="str">
            <v>SEQ</v>
          </cell>
          <cell r="F114" t="str">
            <v>GSX:SEQ</v>
          </cell>
        </row>
        <row r="115">
          <cell r="A115" t="str">
            <v>5US204366</v>
          </cell>
          <cell r="B115" t="str">
            <v>Direct</v>
          </cell>
          <cell r="C115" t="str">
            <v>MBS</v>
          </cell>
          <cell r="D115" t="str">
            <v>Direct</v>
          </cell>
          <cell r="E115" t="str">
            <v>PCR</v>
          </cell>
          <cell r="F115" t="str">
            <v>MBS:PCR</v>
          </cell>
        </row>
        <row r="116">
          <cell r="A116" t="str">
            <v>2CA402000</v>
          </cell>
          <cell r="B116" t="str">
            <v>Direct</v>
          </cell>
          <cell r="C116" t="str">
            <v>MSJ</v>
          </cell>
          <cell r="D116" t="str">
            <v>Direct</v>
          </cell>
          <cell r="E116" t="str">
            <v xml:space="preserve">MSB </v>
          </cell>
          <cell r="F116" t="str">
            <v xml:space="preserve">MSJ:MSB </v>
          </cell>
        </row>
        <row r="117">
          <cell r="A117" t="str">
            <v>5US204221</v>
          </cell>
          <cell r="B117" t="str">
            <v>Direct</v>
          </cell>
          <cell r="C117" t="str">
            <v>MBS</v>
          </cell>
          <cell r="D117" t="str">
            <v>Direct</v>
          </cell>
          <cell r="E117" t="str">
            <v>ASZ</v>
          </cell>
          <cell r="F117" t="str">
            <v>MBS:ASZ</v>
          </cell>
        </row>
        <row r="118">
          <cell r="A118" t="str">
            <v>5US204224</v>
          </cell>
          <cell r="B118" t="str">
            <v>Direct</v>
          </cell>
          <cell r="C118" t="str">
            <v>GSX</v>
          </cell>
          <cell r="D118" t="str">
            <v>Direct</v>
          </cell>
          <cell r="E118" t="str">
            <v>APM</v>
          </cell>
          <cell r="F118" t="str">
            <v>GSX:APM</v>
          </cell>
        </row>
        <row r="119">
          <cell r="A119" t="str">
            <v>3US204959</v>
          </cell>
          <cell r="B119" t="str">
            <v>Direct</v>
          </cell>
          <cell r="C119" t="str">
            <v>GSX</v>
          </cell>
          <cell r="D119" t="str">
            <v>Direct</v>
          </cell>
          <cell r="E119" t="str">
            <v>SEQ</v>
          </cell>
          <cell r="F119" t="str">
            <v>GSX:SEQ</v>
          </cell>
        </row>
        <row r="120">
          <cell r="A120" t="str">
            <v>3US205001</v>
          </cell>
          <cell r="B120" t="str">
            <v>Direct</v>
          </cell>
          <cell r="C120" t="str">
            <v>MBS</v>
          </cell>
          <cell r="D120" t="str">
            <v>Direct</v>
          </cell>
          <cell r="E120" t="str">
            <v>PCR</v>
          </cell>
          <cell r="F120" t="str">
            <v>MBS:PCR</v>
          </cell>
        </row>
        <row r="121">
          <cell r="A121" t="str">
            <v>3US205034</v>
          </cell>
          <cell r="B121" t="str">
            <v>Direct</v>
          </cell>
          <cell r="C121" t="str">
            <v>GSX</v>
          </cell>
          <cell r="D121" t="str">
            <v>Direct</v>
          </cell>
          <cell r="E121" t="str">
            <v>SEQ</v>
          </cell>
          <cell r="F121" t="str">
            <v>GSX:SEQ</v>
          </cell>
        </row>
        <row r="122">
          <cell r="A122" t="str">
            <v>5US202015</v>
          </cell>
          <cell r="B122" t="str">
            <v>Direct</v>
          </cell>
          <cell r="C122" t="str">
            <v>GSX</v>
          </cell>
          <cell r="D122" t="str">
            <v>Direct</v>
          </cell>
          <cell r="E122" t="str">
            <v>APM</v>
          </cell>
          <cell r="F122" t="str">
            <v>GSX:APM</v>
          </cell>
        </row>
        <row r="123">
          <cell r="A123" t="str">
            <v>5US202016</v>
          </cell>
          <cell r="B123" t="str">
            <v>Direct</v>
          </cell>
          <cell r="C123" t="str">
            <v>GSX</v>
          </cell>
          <cell r="D123" t="str">
            <v>Direct</v>
          </cell>
          <cell r="E123" t="str">
            <v>APM</v>
          </cell>
          <cell r="F123" t="str">
            <v>GSX:APM</v>
          </cell>
        </row>
        <row r="124">
          <cell r="A124" t="str">
            <v>5US202027</v>
          </cell>
          <cell r="B124" t="str">
            <v>Direct</v>
          </cell>
          <cell r="C124" t="str">
            <v>GSX</v>
          </cell>
          <cell r="D124" t="str">
            <v>Direct</v>
          </cell>
          <cell r="E124" t="str">
            <v>SEQ</v>
          </cell>
          <cell r="F124" t="str">
            <v>GSX:SEQ</v>
          </cell>
        </row>
        <row r="125">
          <cell r="A125" t="str">
            <v>5US202028</v>
          </cell>
          <cell r="B125" t="str">
            <v>Direct</v>
          </cell>
          <cell r="C125" t="str">
            <v>GSX</v>
          </cell>
          <cell r="D125" t="str">
            <v>Direct</v>
          </cell>
          <cell r="E125" t="str">
            <v>SEQ</v>
          </cell>
          <cell r="F125" t="str">
            <v>GSX:SEQ</v>
          </cell>
        </row>
        <row r="126">
          <cell r="A126" t="str">
            <v>2AU304007</v>
          </cell>
          <cell r="B126" t="str">
            <v>Direct</v>
          </cell>
          <cell r="C126" t="str">
            <v>MSJ</v>
          </cell>
          <cell r="D126" t="str">
            <v>Direct</v>
          </cell>
          <cell r="E126" t="str">
            <v xml:space="preserve">MSB </v>
          </cell>
          <cell r="F126" t="str">
            <v xml:space="preserve">MSJ:MSB </v>
          </cell>
        </row>
        <row r="127">
          <cell r="A127" t="str">
            <v>2CN201417</v>
          </cell>
          <cell r="B127" t="str">
            <v>Direct</v>
          </cell>
          <cell r="C127" t="str">
            <v>MSJ</v>
          </cell>
          <cell r="D127" t="str">
            <v>Direct</v>
          </cell>
          <cell r="E127" t="str">
            <v xml:space="preserve">MSB </v>
          </cell>
          <cell r="F127" t="str">
            <v xml:space="preserve">MSJ:MSB </v>
          </cell>
        </row>
        <row r="128">
          <cell r="A128" t="str">
            <v>2HK101507</v>
          </cell>
          <cell r="B128" t="str">
            <v>Direct</v>
          </cell>
          <cell r="C128" t="str">
            <v>MSJ</v>
          </cell>
          <cell r="D128" t="str">
            <v>Direct</v>
          </cell>
          <cell r="E128" t="str">
            <v xml:space="preserve">MSB </v>
          </cell>
          <cell r="F128" t="str">
            <v xml:space="preserve">MSJ:MSB </v>
          </cell>
        </row>
        <row r="129">
          <cell r="A129" t="str">
            <v>2HK101707</v>
          </cell>
          <cell r="B129" t="str">
            <v>Direct</v>
          </cell>
          <cell r="C129" t="str">
            <v>MSJ</v>
          </cell>
          <cell r="D129" t="str">
            <v>Direct</v>
          </cell>
          <cell r="E129" t="str">
            <v xml:space="preserve">MSB </v>
          </cell>
          <cell r="F129" t="str">
            <v xml:space="preserve">MSJ:MSB </v>
          </cell>
        </row>
        <row r="130">
          <cell r="A130" t="str">
            <v>2HK101708</v>
          </cell>
          <cell r="B130" t="str">
            <v>Direct</v>
          </cell>
          <cell r="C130" t="str">
            <v>MBS</v>
          </cell>
          <cell r="D130" t="str">
            <v>Direct</v>
          </cell>
          <cell r="E130" t="str">
            <v>MBR</v>
          </cell>
          <cell r="F130" t="str">
            <v>MBS:MBR</v>
          </cell>
        </row>
        <row r="131">
          <cell r="A131" t="str">
            <v>2JP303319</v>
          </cell>
          <cell r="B131" t="str">
            <v>Direct</v>
          </cell>
          <cell r="C131" t="str">
            <v>MSJ</v>
          </cell>
          <cell r="D131" t="str">
            <v>Direct</v>
          </cell>
          <cell r="E131" t="str">
            <v xml:space="preserve">MSB </v>
          </cell>
          <cell r="F131" t="str">
            <v xml:space="preserve">MSJ:MSB </v>
          </cell>
        </row>
        <row r="132">
          <cell r="A132" t="str">
            <v>2JP303337</v>
          </cell>
          <cell r="B132" t="str">
            <v>Direct</v>
          </cell>
          <cell r="C132" t="str">
            <v>MSJ</v>
          </cell>
          <cell r="D132" t="str">
            <v>Direct</v>
          </cell>
          <cell r="E132" t="str">
            <v xml:space="preserve">MSB </v>
          </cell>
          <cell r="F132" t="str">
            <v xml:space="preserve">MSJ:MSB </v>
          </cell>
        </row>
        <row r="133">
          <cell r="A133" t="str">
            <v>2JP303339</v>
          </cell>
          <cell r="B133" t="str">
            <v>Direct</v>
          </cell>
          <cell r="C133" t="str">
            <v>GSX</v>
          </cell>
          <cell r="D133" t="str">
            <v>Direct</v>
          </cell>
          <cell r="E133" t="str">
            <v>APM</v>
          </cell>
          <cell r="F133" t="str">
            <v>GSX:APM</v>
          </cell>
        </row>
        <row r="134">
          <cell r="A134" t="str">
            <v>2JP303800</v>
          </cell>
          <cell r="B134" t="str">
            <v>Direct</v>
          </cell>
          <cell r="C134" t="str">
            <v>GSX</v>
          </cell>
          <cell r="D134" t="str">
            <v>Direct</v>
          </cell>
          <cell r="E134" t="str">
            <v>APM</v>
          </cell>
          <cell r="F134" t="str">
            <v>GSX:APM</v>
          </cell>
        </row>
        <row r="135">
          <cell r="A135" t="str">
            <v>2JP303801</v>
          </cell>
          <cell r="B135" t="str">
            <v>Direct</v>
          </cell>
          <cell r="C135" t="str">
            <v>GSX</v>
          </cell>
          <cell r="D135" t="str">
            <v>Direct</v>
          </cell>
          <cell r="E135" t="str">
            <v>APM</v>
          </cell>
          <cell r="F135" t="str">
            <v>GSX:APM</v>
          </cell>
        </row>
        <row r="136">
          <cell r="A136" t="str">
            <v>2SG103007</v>
          </cell>
          <cell r="B136" t="str">
            <v>Direct</v>
          </cell>
          <cell r="C136" t="str">
            <v>MSJ</v>
          </cell>
          <cell r="D136" t="str">
            <v>Direct</v>
          </cell>
          <cell r="E136" t="str">
            <v xml:space="preserve">MSB </v>
          </cell>
          <cell r="F136" t="str">
            <v xml:space="preserve">MSJ:MSB </v>
          </cell>
        </row>
        <row r="137">
          <cell r="A137" t="str">
            <v>2SG104007</v>
          </cell>
          <cell r="B137" t="str">
            <v>Direct</v>
          </cell>
          <cell r="C137" t="str">
            <v>MSJ</v>
          </cell>
          <cell r="D137" t="str">
            <v>Direct</v>
          </cell>
          <cell r="E137" t="str">
            <v xml:space="preserve">MSB </v>
          </cell>
          <cell r="F137" t="str">
            <v xml:space="preserve">MSJ:MSB </v>
          </cell>
        </row>
        <row r="138">
          <cell r="A138" t="str">
            <v>2TW201007</v>
          </cell>
          <cell r="B138" t="str">
            <v>Direct</v>
          </cell>
          <cell r="C138" t="str">
            <v>MSJ</v>
          </cell>
          <cell r="D138" t="str">
            <v>Direct</v>
          </cell>
          <cell r="E138" t="str">
            <v xml:space="preserve">MSB </v>
          </cell>
          <cell r="F138" t="str">
            <v xml:space="preserve">MSJ:MSB </v>
          </cell>
        </row>
        <row r="139">
          <cell r="A139" t="str">
            <v>1US202009</v>
          </cell>
          <cell r="B139" t="str">
            <v>Direct</v>
          </cell>
          <cell r="C139" t="str">
            <v>GSX</v>
          </cell>
          <cell r="D139" t="str">
            <v>Direct</v>
          </cell>
          <cell r="E139" t="str">
            <v>SEQ</v>
          </cell>
          <cell r="F139" t="str">
            <v>GSX:SEQ</v>
          </cell>
        </row>
        <row r="140">
          <cell r="A140" t="str">
            <v>1US202014</v>
          </cell>
          <cell r="B140" t="str">
            <v>Direct</v>
          </cell>
          <cell r="C140" t="str">
            <v>GSX</v>
          </cell>
          <cell r="D140" t="str">
            <v>Direct</v>
          </cell>
          <cell r="E140" t="str">
            <v>APM</v>
          </cell>
          <cell r="F140" t="str">
            <v>GSX:APM</v>
          </cell>
        </row>
        <row r="141">
          <cell r="A141" t="str">
            <v>1US202029</v>
          </cell>
          <cell r="B141" t="str">
            <v>Direct</v>
          </cell>
          <cell r="C141" t="str">
            <v>GSX</v>
          </cell>
          <cell r="D141" t="str">
            <v>Direct</v>
          </cell>
          <cell r="E141" t="str">
            <v>SEQ</v>
          </cell>
          <cell r="F141" t="str">
            <v>GSX:SEQ</v>
          </cell>
        </row>
        <row r="142">
          <cell r="A142" t="str">
            <v>1US202832</v>
          </cell>
          <cell r="B142" t="str">
            <v>Direct</v>
          </cell>
          <cell r="C142" t="str">
            <v>GSX</v>
          </cell>
          <cell r="D142" t="str">
            <v>Direct</v>
          </cell>
          <cell r="E142" t="str">
            <v>APM</v>
          </cell>
          <cell r="F142" t="str">
            <v>GSX:APM</v>
          </cell>
        </row>
        <row r="143">
          <cell r="A143" t="str">
            <v>2TW201107</v>
          </cell>
          <cell r="B143" t="str">
            <v>Direct</v>
          </cell>
          <cell r="C143" t="str">
            <v>MSJ</v>
          </cell>
          <cell r="D143" t="str">
            <v>Direct</v>
          </cell>
          <cell r="E143" t="str">
            <v xml:space="preserve">MSB </v>
          </cell>
          <cell r="F143" t="str">
            <v xml:space="preserve">MSJ:MSB </v>
          </cell>
        </row>
        <row r="144">
          <cell r="A144" t="str">
            <v>2NO102003</v>
          </cell>
          <cell r="B144" t="str">
            <v>Direct</v>
          </cell>
          <cell r="C144" t="str">
            <v>MSJ</v>
          </cell>
          <cell r="D144" t="str">
            <v>Direct</v>
          </cell>
          <cell r="E144" t="str">
            <v xml:space="preserve">MSB </v>
          </cell>
          <cell r="F144" t="str">
            <v xml:space="preserve">MSJ:MSB </v>
          </cell>
        </row>
        <row r="145">
          <cell r="A145" t="str">
            <v>2NO102526</v>
          </cell>
          <cell r="B145" t="str">
            <v>Direct</v>
          </cell>
          <cell r="C145" t="str">
            <v>GSX</v>
          </cell>
          <cell r="D145" t="str">
            <v>Direct</v>
          </cell>
          <cell r="E145" t="str">
            <v>SEQ</v>
          </cell>
          <cell r="F145" t="str">
            <v>GSX:SEQ</v>
          </cell>
        </row>
        <row r="146">
          <cell r="A146" t="str">
            <v>3US207254</v>
          </cell>
          <cell r="B146" t="str">
            <v>Direct</v>
          </cell>
          <cell r="C146" t="str">
            <v>MSJ</v>
          </cell>
          <cell r="D146" t="str">
            <v>Direct</v>
          </cell>
          <cell r="E146" t="str">
            <v xml:space="preserve">MSB </v>
          </cell>
          <cell r="F146" t="str">
            <v xml:space="preserve">MSJ:MSB </v>
          </cell>
        </row>
        <row r="147">
          <cell r="A147" t="str">
            <v>5US207452</v>
          </cell>
          <cell r="B147" t="str">
            <v>Direct</v>
          </cell>
          <cell r="C147" t="str">
            <v>GSX</v>
          </cell>
          <cell r="D147" t="str">
            <v>Direct</v>
          </cell>
          <cell r="E147" t="str">
            <v>SEQ</v>
          </cell>
          <cell r="F147" t="str">
            <v>GSX:SEQ</v>
          </cell>
        </row>
        <row r="148">
          <cell r="A148" t="str">
            <v>2JP303802</v>
          </cell>
          <cell r="B148" t="str">
            <v>Direct</v>
          </cell>
          <cell r="C148" t="str">
            <v>MSJ</v>
          </cell>
          <cell r="D148" t="str">
            <v>Direct</v>
          </cell>
          <cell r="E148" t="str">
            <v xml:space="preserve">MSB </v>
          </cell>
          <cell r="F148" t="str">
            <v xml:space="preserve">MSJ:MSB </v>
          </cell>
        </row>
        <row r="149">
          <cell r="A149" t="str">
            <v>2JP302801</v>
          </cell>
          <cell r="B149" t="str">
            <v>Direct</v>
          </cell>
          <cell r="C149" t="str">
            <v>GSX</v>
          </cell>
          <cell r="D149" t="str">
            <v>Direct</v>
          </cell>
          <cell r="E149" t="str">
            <v>APM</v>
          </cell>
          <cell r="F149" t="str">
            <v>GSX:APM</v>
          </cell>
        </row>
        <row r="150">
          <cell r="A150" t="str">
            <v>5US204010</v>
          </cell>
          <cell r="B150" t="str">
            <v>Direct</v>
          </cell>
          <cell r="C150" t="str">
            <v>GSX</v>
          </cell>
          <cell r="D150" t="str">
            <v>Direct</v>
          </cell>
          <cell r="E150" t="str">
            <v>SEQ</v>
          </cell>
          <cell r="F150" t="str">
            <v>GSX:SEQ</v>
          </cell>
        </row>
        <row r="151">
          <cell r="A151" t="str">
            <v>1US202107</v>
          </cell>
          <cell r="B151" t="str">
            <v>Direct</v>
          </cell>
          <cell r="C151" t="str">
            <v>MBS</v>
          </cell>
          <cell r="D151" t="str">
            <v>Direct</v>
          </cell>
          <cell r="E151" t="str">
            <v>ASZ</v>
          </cell>
          <cell r="F151" t="str">
            <v>MBS:ASZ</v>
          </cell>
        </row>
        <row r="152">
          <cell r="A152" t="str">
            <v>5US202017</v>
          </cell>
          <cell r="B152" t="str">
            <v>Direct</v>
          </cell>
          <cell r="C152" t="str">
            <v>GSX</v>
          </cell>
          <cell r="D152" t="str">
            <v>Direct</v>
          </cell>
          <cell r="E152" t="str">
            <v>APM</v>
          </cell>
          <cell r="F152" t="str">
            <v>GSX:APM</v>
          </cell>
        </row>
        <row r="153">
          <cell r="A153" t="str">
            <v>1US202101</v>
          </cell>
          <cell r="B153" t="str">
            <v>Direct</v>
          </cell>
          <cell r="C153" t="str">
            <v>MBS</v>
          </cell>
          <cell r="D153" t="str">
            <v>Direct</v>
          </cell>
          <cell r="E153" t="str">
            <v>ASZ</v>
          </cell>
          <cell r="F153" t="str">
            <v>MBS:ASZ</v>
          </cell>
        </row>
        <row r="154">
          <cell r="A154" t="str">
            <v>3DE303100</v>
          </cell>
          <cell r="B154" t="str">
            <v>Direct</v>
          </cell>
          <cell r="C154" t="str">
            <v>MSJ</v>
          </cell>
          <cell r="D154" t="str">
            <v>Direct</v>
          </cell>
          <cell r="E154" t="str">
            <v xml:space="preserve">MSB </v>
          </cell>
          <cell r="F154" t="str">
            <v xml:space="preserve">MSJ:MSB </v>
          </cell>
        </row>
        <row r="155">
          <cell r="A155" t="str">
            <v>3FR103111</v>
          </cell>
          <cell r="B155" t="str">
            <v>Direct</v>
          </cell>
          <cell r="C155" t="str">
            <v>MSJ</v>
          </cell>
          <cell r="D155" t="str">
            <v>Direct</v>
          </cell>
          <cell r="E155" t="str">
            <v xml:space="preserve">MSB </v>
          </cell>
          <cell r="F155" t="str">
            <v xml:space="preserve">MSJ:MSB </v>
          </cell>
        </row>
        <row r="156">
          <cell r="A156" t="str">
            <v>3GB203104</v>
          </cell>
          <cell r="B156" t="str">
            <v>Direct</v>
          </cell>
          <cell r="C156" t="str">
            <v>MSJ</v>
          </cell>
          <cell r="D156" t="str">
            <v>Direct</v>
          </cell>
          <cell r="E156" t="str">
            <v xml:space="preserve">MSB </v>
          </cell>
          <cell r="F156" t="str">
            <v xml:space="preserve">MSJ:MSB </v>
          </cell>
        </row>
        <row r="157">
          <cell r="A157" t="str">
            <v>3NL203103</v>
          </cell>
          <cell r="B157" t="str">
            <v>Direct</v>
          </cell>
          <cell r="C157" t="str">
            <v>MSJ</v>
          </cell>
          <cell r="D157" t="str">
            <v>Direct</v>
          </cell>
          <cell r="E157" t="str">
            <v xml:space="preserve">MSB </v>
          </cell>
          <cell r="F157" t="str">
            <v xml:space="preserve">MSJ:MSB </v>
          </cell>
        </row>
        <row r="158">
          <cell r="A158" t="str">
            <v>3AT103103</v>
          </cell>
          <cell r="B158" t="str">
            <v>Direct</v>
          </cell>
          <cell r="C158" t="str">
            <v>MSJ</v>
          </cell>
          <cell r="D158" t="str">
            <v>Direct</v>
          </cell>
          <cell r="E158" t="str">
            <v xml:space="preserve">MSB </v>
          </cell>
          <cell r="F158" t="str">
            <v xml:space="preserve">MSJ:MSB </v>
          </cell>
        </row>
        <row r="159">
          <cell r="A159" t="str">
            <v>3AT103104</v>
          </cell>
          <cell r="B159" t="str">
            <v>Direct</v>
          </cell>
          <cell r="C159" t="str">
            <v>MSJ</v>
          </cell>
          <cell r="D159" t="str">
            <v>Direct</v>
          </cell>
          <cell r="E159" t="str">
            <v xml:space="preserve">MSB </v>
          </cell>
          <cell r="F159" t="str">
            <v xml:space="preserve">MSJ:MSB </v>
          </cell>
        </row>
        <row r="160">
          <cell r="A160" t="str">
            <v>3AT104101</v>
          </cell>
          <cell r="B160" t="str">
            <v>Direct</v>
          </cell>
          <cell r="C160" t="str">
            <v>GSX</v>
          </cell>
          <cell r="D160" t="str">
            <v>Direct</v>
          </cell>
          <cell r="E160" t="str">
            <v>APM</v>
          </cell>
          <cell r="F160" t="str">
            <v>GSX:APM</v>
          </cell>
        </row>
        <row r="161">
          <cell r="A161" t="str">
            <v>3BE103103</v>
          </cell>
          <cell r="B161" t="str">
            <v>Direct</v>
          </cell>
          <cell r="C161" t="str">
            <v>MSJ</v>
          </cell>
          <cell r="D161" t="str">
            <v>Direct</v>
          </cell>
          <cell r="E161" t="str">
            <v xml:space="preserve">MSB </v>
          </cell>
          <cell r="F161" t="str">
            <v xml:space="preserve">MSJ:MSB </v>
          </cell>
        </row>
        <row r="162">
          <cell r="A162" t="str">
            <v>3BE103104</v>
          </cell>
          <cell r="B162" t="str">
            <v>Direct</v>
          </cell>
          <cell r="C162" t="str">
            <v>MSJ</v>
          </cell>
          <cell r="D162" t="str">
            <v>Direct</v>
          </cell>
          <cell r="E162" t="str">
            <v xml:space="preserve">MSB </v>
          </cell>
          <cell r="F162" t="str">
            <v xml:space="preserve">MSJ:MSB </v>
          </cell>
        </row>
        <row r="163">
          <cell r="A163" t="str">
            <v>3CH603103</v>
          </cell>
          <cell r="B163" t="str">
            <v>Direct</v>
          </cell>
          <cell r="C163" t="str">
            <v>MSJ</v>
          </cell>
          <cell r="D163" t="str">
            <v>Direct</v>
          </cell>
          <cell r="E163" t="str">
            <v xml:space="preserve">MSB </v>
          </cell>
          <cell r="F163" t="str">
            <v xml:space="preserve">MSJ:MSB </v>
          </cell>
        </row>
        <row r="164">
          <cell r="A164" t="str">
            <v>3CH603104</v>
          </cell>
          <cell r="B164" t="str">
            <v>Direct</v>
          </cell>
          <cell r="C164" t="str">
            <v>MSJ</v>
          </cell>
          <cell r="D164" t="str">
            <v>Direct</v>
          </cell>
          <cell r="E164" t="str">
            <v xml:space="preserve">MSB </v>
          </cell>
          <cell r="F164" t="str">
            <v xml:space="preserve">MSJ:MSB </v>
          </cell>
        </row>
        <row r="165">
          <cell r="A165" t="str">
            <v>3CH604101</v>
          </cell>
          <cell r="B165" t="str">
            <v>Direct</v>
          </cell>
          <cell r="C165" t="str">
            <v>GSX</v>
          </cell>
          <cell r="D165" t="str">
            <v>Direct</v>
          </cell>
          <cell r="E165" t="str">
            <v>APM</v>
          </cell>
          <cell r="F165" t="str">
            <v>GSX:APM</v>
          </cell>
        </row>
        <row r="166">
          <cell r="A166" t="str">
            <v>3DE303103</v>
          </cell>
          <cell r="B166" t="str">
            <v>Direct</v>
          </cell>
          <cell r="C166" t="str">
            <v>MSJ</v>
          </cell>
          <cell r="D166" t="str">
            <v>Direct</v>
          </cell>
          <cell r="E166" t="str">
            <v xml:space="preserve">MSB </v>
          </cell>
          <cell r="F166" t="str">
            <v xml:space="preserve">MSJ:MSB </v>
          </cell>
        </row>
        <row r="167">
          <cell r="A167" t="str">
            <v>3DE303104</v>
          </cell>
          <cell r="B167" t="str">
            <v>Direct</v>
          </cell>
          <cell r="C167" t="str">
            <v>MSJ</v>
          </cell>
          <cell r="D167" t="str">
            <v>Direct</v>
          </cell>
          <cell r="E167" t="str">
            <v xml:space="preserve">MSB </v>
          </cell>
          <cell r="F167" t="str">
            <v xml:space="preserve">MSJ:MSB </v>
          </cell>
        </row>
        <row r="168">
          <cell r="A168" t="str">
            <v>3DK103103</v>
          </cell>
          <cell r="B168" t="str">
            <v>Direct</v>
          </cell>
          <cell r="C168" t="str">
            <v>MSJ</v>
          </cell>
          <cell r="D168" t="str">
            <v>Direct</v>
          </cell>
          <cell r="E168" t="str">
            <v xml:space="preserve">MSB </v>
          </cell>
          <cell r="F168" t="str">
            <v xml:space="preserve">MSJ:MSB </v>
          </cell>
        </row>
        <row r="169">
          <cell r="A169" t="str">
            <v>3DK103104</v>
          </cell>
          <cell r="B169" t="str">
            <v>Direct</v>
          </cell>
          <cell r="C169" t="str">
            <v>MSJ</v>
          </cell>
          <cell r="D169" t="str">
            <v>Direct</v>
          </cell>
          <cell r="E169" t="str">
            <v xml:space="preserve">MSB </v>
          </cell>
          <cell r="F169" t="str">
            <v xml:space="preserve">MSJ:MSB </v>
          </cell>
        </row>
        <row r="170">
          <cell r="A170" t="str">
            <v>3DK104101</v>
          </cell>
          <cell r="B170" t="str">
            <v>Direct</v>
          </cell>
          <cell r="C170" t="str">
            <v>GSX</v>
          </cell>
          <cell r="D170" t="str">
            <v>Direct</v>
          </cell>
          <cell r="E170" t="str">
            <v>APM</v>
          </cell>
          <cell r="F170" t="str">
            <v>GSX:APM</v>
          </cell>
        </row>
        <row r="171">
          <cell r="A171" t="str">
            <v>3ES103103</v>
          </cell>
          <cell r="B171" t="str">
            <v>Direct</v>
          </cell>
          <cell r="C171" t="str">
            <v>MSJ</v>
          </cell>
          <cell r="D171" t="str">
            <v>Direct</v>
          </cell>
          <cell r="E171" t="str">
            <v xml:space="preserve">MSB </v>
          </cell>
          <cell r="F171" t="str">
            <v xml:space="preserve">MSJ:MSB </v>
          </cell>
        </row>
        <row r="172">
          <cell r="A172" t="str">
            <v>3ES103104</v>
          </cell>
          <cell r="B172" t="str">
            <v>Direct</v>
          </cell>
          <cell r="C172" t="str">
            <v>MSJ</v>
          </cell>
          <cell r="D172" t="str">
            <v>Direct</v>
          </cell>
          <cell r="E172" t="str">
            <v xml:space="preserve">MSB </v>
          </cell>
          <cell r="F172" t="str">
            <v xml:space="preserve">MSJ:MSB </v>
          </cell>
        </row>
        <row r="173">
          <cell r="A173" t="str">
            <v>3FI103103</v>
          </cell>
          <cell r="B173" t="str">
            <v>Direct</v>
          </cell>
          <cell r="C173" t="str">
            <v>MSJ</v>
          </cell>
          <cell r="D173" t="str">
            <v>Direct</v>
          </cell>
          <cell r="E173" t="str">
            <v xml:space="preserve">MSB </v>
          </cell>
          <cell r="F173" t="str">
            <v xml:space="preserve">MSJ:MSB </v>
          </cell>
        </row>
        <row r="174">
          <cell r="A174" t="str">
            <v>3FI103104</v>
          </cell>
          <cell r="B174" t="str">
            <v>Direct</v>
          </cell>
          <cell r="C174" t="str">
            <v>MSJ</v>
          </cell>
          <cell r="D174" t="str">
            <v>Direct</v>
          </cell>
          <cell r="E174" t="str">
            <v xml:space="preserve">MSB </v>
          </cell>
          <cell r="F174" t="str">
            <v xml:space="preserve">MSJ:MSB </v>
          </cell>
        </row>
        <row r="175">
          <cell r="A175" t="str">
            <v>3FR103103</v>
          </cell>
          <cell r="B175" t="str">
            <v>Direct</v>
          </cell>
          <cell r="C175" t="str">
            <v>MSJ</v>
          </cell>
          <cell r="D175" t="str">
            <v>Direct</v>
          </cell>
          <cell r="E175" t="str">
            <v xml:space="preserve">MSB </v>
          </cell>
          <cell r="F175" t="str">
            <v xml:space="preserve">MSJ:MSB </v>
          </cell>
        </row>
        <row r="176">
          <cell r="A176" t="str">
            <v>3FR103104</v>
          </cell>
          <cell r="B176" t="str">
            <v>Direct</v>
          </cell>
          <cell r="C176" t="str">
            <v>MSJ</v>
          </cell>
          <cell r="D176" t="str">
            <v>Direct</v>
          </cell>
          <cell r="E176" t="str">
            <v xml:space="preserve">MSB </v>
          </cell>
          <cell r="F176" t="str">
            <v xml:space="preserve">MSJ:MSB </v>
          </cell>
        </row>
        <row r="177">
          <cell r="A177" t="str">
            <v>3GB203103</v>
          </cell>
          <cell r="B177" t="str">
            <v>Direct</v>
          </cell>
          <cell r="C177" t="str">
            <v>MSJ</v>
          </cell>
          <cell r="D177" t="str">
            <v>Direct</v>
          </cell>
          <cell r="E177" t="str">
            <v xml:space="preserve">MSB </v>
          </cell>
          <cell r="F177" t="str">
            <v xml:space="preserve">MSJ:MSB </v>
          </cell>
        </row>
        <row r="178">
          <cell r="A178" t="str">
            <v>3GB204101</v>
          </cell>
          <cell r="B178" t="str">
            <v>Direct</v>
          </cell>
          <cell r="C178" t="str">
            <v>GSX</v>
          </cell>
          <cell r="D178" t="str">
            <v>Direct</v>
          </cell>
          <cell r="E178" t="str">
            <v>APM</v>
          </cell>
          <cell r="F178" t="str">
            <v>GSX:APM</v>
          </cell>
        </row>
        <row r="179">
          <cell r="A179" t="str">
            <v>3IT203103</v>
          </cell>
          <cell r="B179" t="str">
            <v>Direct</v>
          </cell>
          <cell r="C179" t="str">
            <v>MSJ</v>
          </cell>
          <cell r="D179" t="str">
            <v>Direct</v>
          </cell>
          <cell r="E179" t="str">
            <v xml:space="preserve">MSB </v>
          </cell>
          <cell r="F179" t="str">
            <v xml:space="preserve">MSJ:MSB </v>
          </cell>
        </row>
        <row r="180">
          <cell r="A180" t="str">
            <v>3IT203104</v>
          </cell>
          <cell r="B180" t="str">
            <v>Direct</v>
          </cell>
          <cell r="C180" t="str">
            <v>MSJ</v>
          </cell>
          <cell r="D180" t="str">
            <v>Direct</v>
          </cell>
          <cell r="E180" t="str">
            <v xml:space="preserve">MSB </v>
          </cell>
          <cell r="F180" t="str">
            <v xml:space="preserve">MSJ:MSB </v>
          </cell>
        </row>
        <row r="181">
          <cell r="A181" t="str">
            <v>3NL203104</v>
          </cell>
          <cell r="B181" t="str">
            <v>Direct</v>
          </cell>
          <cell r="C181" t="str">
            <v>MSJ</v>
          </cell>
          <cell r="D181" t="str">
            <v>Direct</v>
          </cell>
          <cell r="E181" t="str">
            <v xml:space="preserve">MSB </v>
          </cell>
          <cell r="F181" t="str">
            <v xml:space="preserve">MSJ:MSB </v>
          </cell>
        </row>
        <row r="182">
          <cell r="A182" t="str">
            <v>3NO103103</v>
          </cell>
          <cell r="B182" t="str">
            <v>Direct</v>
          </cell>
          <cell r="C182" t="str">
            <v>MSJ</v>
          </cell>
          <cell r="D182" t="str">
            <v>Direct</v>
          </cell>
          <cell r="E182" t="str">
            <v xml:space="preserve">MSB </v>
          </cell>
          <cell r="F182" t="str">
            <v xml:space="preserve">MSJ:MSB </v>
          </cell>
        </row>
        <row r="183">
          <cell r="A183" t="str">
            <v>3NO103104</v>
          </cell>
          <cell r="B183" t="str">
            <v>Direct</v>
          </cell>
          <cell r="C183" t="str">
            <v>MSJ</v>
          </cell>
          <cell r="D183" t="str">
            <v>Direct</v>
          </cell>
          <cell r="E183" t="str">
            <v xml:space="preserve">MSB </v>
          </cell>
          <cell r="F183" t="str">
            <v xml:space="preserve">MSJ:MSB </v>
          </cell>
        </row>
        <row r="184">
          <cell r="A184" t="str">
            <v>3SE103103</v>
          </cell>
          <cell r="B184" t="str">
            <v>Direct</v>
          </cell>
          <cell r="C184" t="str">
            <v>MSJ</v>
          </cell>
          <cell r="D184" t="str">
            <v>Direct</v>
          </cell>
          <cell r="E184" t="str">
            <v xml:space="preserve">MSB </v>
          </cell>
          <cell r="F184" t="str">
            <v xml:space="preserve">MSJ:MSB </v>
          </cell>
        </row>
        <row r="185">
          <cell r="A185" t="str">
            <v>3SE103104</v>
          </cell>
          <cell r="B185" t="str">
            <v>Direct</v>
          </cell>
          <cell r="C185" t="str">
            <v>MSJ</v>
          </cell>
          <cell r="D185" t="str">
            <v>Direct</v>
          </cell>
          <cell r="E185" t="str">
            <v xml:space="preserve">MSB </v>
          </cell>
          <cell r="F185" t="str">
            <v xml:space="preserve">MSJ:MSB </v>
          </cell>
        </row>
        <row r="186">
          <cell r="A186" t="str">
            <v>3FR102201</v>
          </cell>
          <cell r="B186" t="str">
            <v>Direct</v>
          </cell>
          <cell r="C186" t="str">
            <v>GSX</v>
          </cell>
          <cell r="D186" t="str">
            <v>Direct</v>
          </cell>
          <cell r="E186" t="str">
            <v>SEQ</v>
          </cell>
          <cell r="F186" t="str">
            <v>GSX:SEQ</v>
          </cell>
        </row>
        <row r="187">
          <cell r="A187" t="str">
            <v>2CA404000</v>
          </cell>
          <cell r="B187" t="str">
            <v>Direct</v>
          </cell>
          <cell r="C187" t="str">
            <v>MSJ</v>
          </cell>
          <cell r="D187" t="str">
            <v>Direct</v>
          </cell>
          <cell r="E187" t="str">
            <v xml:space="preserve">MSB </v>
          </cell>
          <cell r="F187" t="str">
            <v xml:space="preserve">MSJ:MSB </v>
          </cell>
        </row>
        <row r="188">
          <cell r="A188" t="str">
            <v>3US205015</v>
          </cell>
          <cell r="B188" t="str">
            <v>Direct</v>
          </cell>
          <cell r="C188" t="str">
            <v>MBS</v>
          </cell>
          <cell r="D188" t="str">
            <v>Direct</v>
          </cell>
          <cell r="E188" t="str">
            <v>PCR</v>
          </cell>
          <cell r="F188" t="str">
            <v>MBS:PCR</v>
          </cell>
        </row>
        <row r="189">
          <cell r="A189" t="str">
            <v>3US205016</v>
          </cell>
          <cell r="B189" t="str">
            <v>Direct</v>
          </cell>
          <cell r="C189" t="str">
            <v>MBS</v>
          </cell>
          <cell r="D189" t="str">
            <v>Direct</v>
          </cell>
          <cell r="E189" t="str">
            <v>MBR</v>
          </cell>
          <cell r="F189" t="str">
            <v>MBS:MBR</v>
          </cell>
        </row>
        <row r="190">
          <cell r="A190" t="str">
            <v>1SG304006</v>
          </cell>
          <cell r="B190" t="str">
            <v>Direct</v>
          </cell>
          <cell r="C190" t="str">
            <v>MBS</v>
          </cell>
          <cell r="D190" t="str">
            <v>Direct</v>
          </cell>
          <cell r="E190" t="str">
            <v>PCR</v>
          </cell>
          <cell r="F190" t="str">
            <v>MBS:PCR</v>
          </cell>
        </row>
        <row r="191">
          <cell r="A191" t="str">
            <v>2AU303207</v>
          </cell>
          <cell r="B191" t="str">
            <v>Direct</v>
          </cell>
          <cell r="C191" t="str">
            <v>MSJ</v>
          </cell>
          <cell r="D191" t="str">
            <v>Direct</v>
          </cell>
          <cell r="E191" t="str">
            <v xml:space="preserve">MSB </v>
          </cell>
          <cell r="F191" t="str">
            <v xml:space="preserve">MSJ:MSB </v>
          </cell>
        </row>
        <row r="192">
          <cell r="A192" t="str">
            <v>2KR201437</v>
          </cell>
          <cell r="B192" t="str">
            <v>Direct</v>
          </cell>
          <cell r="C192" t="str">
            <v>MSJ</v>
          </cell>
          <cell r="D192" t="str">
            <v>Direct</v>
          </cell>
          <cell r="E192" t="str">
            <v xml:space="preserve">MSB </v>
          </cell>
          <cell r="F192" t="str">
            <v xml:space="preserve">MSJ:MSB </v>
          </cell>
        </row>
        <row r="193">
          <cell r="A193" t="str">
            <v>2SG103207</v>
          </cell>
          <cell r="B193" t="str">
            <v>Direct</v>
          </cell>
          <cell r="C193" t="str">
            <v>MSJ</v>
          </cell>
          <cell r="D193" t="str">
            <v>Direct</v>
          </cell>
          <cell r="E193" t="str">
            <v xml:space="preserve">MSB </v>
          </cell>
          <cell r="F193" t="str">
            <v xml:space="preserve">MSJ:MSB </v>
          </cell>
        </row>
        <row r="194">
          <cell r="A194" t="str">
            <v>2TW201557</v>
          </cell>
          <cell r="B194" t="str">
            <v>Direct</v>
          </cell>
          <cell r="C194" t="str">
            <v>MSJ</v>
          </cell>
          <cell r="D194" t="str">
            <v>Direct</v>
          </cell>
          <cell r="E194" t="str">
            <v xml:space="preserve">MSB </v>
          </cell>
          <cell r="F194" t="str">
            <v xml:space="preserve">MSJ:MSB </v>
          </cell>
        </row>
        <row r="195">
          <cell r="A195" t="str">
            <v>2US205066</v>
          </cell>
          <cell r="B195" t="str">
            <v>Direct</v>
          </cell>
          <cell r="C195" t="str">
            <v>MSJ</v>
          </cell>
          <cell r="D195" t="str">
            <v>Direct</v>
          </cell>
          <cell r="E195" t="str">
            <v xml:space="preserve">MSB </v>
          </cell>
          <cell r="F195" t="str">
            <v xml:space="preserve">MSJ:MSB </v>
          </cell>
        </row>
        <row r="196">
          <cell r="A196" t="str">
            <v>2CH10C680</v>
          </cell>
          <cell r="B196" t="str">
            <v>Direct</v>
          </cell>
          <cell r="C196" t="str">
            <v>GSX</v>
          </cell>
          <cell r="D196" t="str">
            <v>Direct</v>
          </cell>
          <cell r="E196" t="str">
            <v>APM</v>
          </cell>
          <cell r="F196" t="str">
            <v>GSX:APM</v>
          </cell>
        </row>
        <row r="197">
          <cell r="A197" t="str">
            <v>2CA404100</v>
          </cell>
          <cell r="B197" t="str">
            <v>Direct</v>
          </cell>
          <cell r="C197" t="str">
            <v>MSJ</v>
          </cell>
          <cell r="D197" t="str">
            <v>Direct</v>
          </cell>
          <cell r="E197" t="str">
            <v xml:space="preserve">MSB </v>
          </cell>
          <cell r="F197" t="str">
            <v xml:space="preserve">MSJ:MSB </v>
          </cell>
        </row>
        <row r="198">
          <cell r="A198" t="str">
            <v>2CZ202003</v>
          </cell>
          <cell r="B198" t="str">
            <v>Direct</v>
          </cell>
          <cell r="C198" t="str">
            <v>MSJ</v>
          </cell>
          <cell r="D198" t="str">
            <v>Direct</v>
          </cell>
          <cell r="E198" t="str">
            <v xml:space="preserve">MSB </v>
          </cell>
          <cell r="F198" t="str">
            <v xml:space="preserve">MSJ:MSB </v>
          </cell>
        </row>
        <row r="199">
          <cell r="A199" t="str">
            <v>2HU202003</v>
          </cell>
          <cell r="B199" t="str">
            <v>Direct</v>
          </cell>
          <cell r="C199" t="str">
            <v>MSJ</v>
          </cell>
          <cell r="D199" t="str">
            <v>Direct</v>
          </cell>
          <cell r="E199" t="str">
            <v xml:space="preserve">MSB </v>
          </cell>
          <cell r="F199" t="str">
            <v xml:space="preserve">MSJ:MSB </v>
          </cell>
        </row>
        <row r="200">
          <cell r="A200" t="str">
            <v>2HU202503</v>
          </cell>
          <cell r="B200" t="str">
            <v>Direct</v>
          </cell>
          <cell r="C200" t="str">
            <v>MSJ</v>
          </cell>
          <cell r="D200" t="str">
            <v>Direct</v>
          </cell>
          <cell r="E200" t="str">
            <v xml:space="preserve">MSB </v>
          </cell>
          <cell r="F200" t="str">
            <v xml:space="preserve">MSJ:MSB </v>
          </cell>
        </row>
        <row r="201">
          <cell r="A201" t="str">
            <v>2PL102003</v>
          </cell>
          <cell r="B201" t="str">
            <v>Direct</v>
          </cell>
          <cell r="C201" t="str">
            <v>MSJ</v>
          </cell>
          <cell r="D201" t="str">
            <v>Direct</v>
          </cell>
          <cell r="E201" t="str">
            <v xml:space="preserve">MSB </v>
          </cell>
          <cell r="F201" t="str">
            <v xml:space="preserve">MSJ:MSB </v>
          </cell>
        </row>
        <row r="202">
          <cell r="A202" t="str">
            <v>2PL102503</v>
          </cell>
          <cell r="B202" t="str">
            <v>Direct</v>
          </cell>
          <cell r="C202" t="str">
            <v>MSJ</v>
          </cell>
          <cell r="D202" t="str">
            <v>Direct</v>
          </cell>
          <cell r="E202" t="str">
            <v xml:space="preserve">MSB </v>
          </cell>
          <cell r="F202" t="str">
            <v xml:space="preserve">MSJ:MSB </v>
          </cell>
        </row>
        <row r="203">
          <cell r="A203" t="str">
            <v>2RU202003</v>
          </cell>
          <cell r="B203" t="str">
            <v>Direct</v>
          </cell>
          <cell r="C203" t="str">
            <v>MSJ</v>
          </cell>
          <cell r="D203" t="str">
            <v>Direct</v>
          </cell>
          <cell r="E203" t="str">
            <v xml:space="preserve">MSB </v>
          </cell>
          <cell r="F203" t="str">
            <v xml:space="preserve">MSJ:MSB </v>
          </cell>
        </row>
        <row r="204">
          <cell r="A204" t="str">
            <v>2ZA102003</v>
          </cell>
          <cell r="B204" t="str">
            <v>Direct</v>
          </cell>
          <cell r="C204" t="str">
            <v>MSJ</v>
          </cell>
          <cell r="D204" t="str">
            <v>Direct</v>
          </cell>
          <cell r="E204" t="str">
            <v xml:space="preserve">MSB </v>
          </cell>
          <cell r="F204" t="str">
            <v xml:space="preserve">MSJ:MSB </v>
          </cell>
        </row>
        <row r="205">
          <cell r="A205" t="str">
            <v>2US202001</v>
          </cell>
          <cell r="B205" t="str">
            <v>Direct</v>
          </cell>
          <cell r="C205" t="str">
            <v>MBS</v>
          </cell>
          <cell r="D205" t="str">
            <v>Direct</v>
          </cell>
          <cell r="E205" t="str">
            <v>MBR</v>
          </cell>
          <cell r="F205" t="str">
            <v>MBS:MBR</v>
          </cell>
        </row>
        <row r="206">
          <cell r="A206" t="str">
            <v>2US202003</v>
          </cell>
          <cell r="B206" t="str">
            <v>Direct</v>
          </cell>
          <cell r="C206" t="str">
            <v>GSX</v>
          </cell>
          <cell r="D206" t="str">
            <v>Direct</v>
          </cell>
          <cell r="E206" t="str">
            <v>SEQ</v>
          </cell>
          <cell r="F206" t="str">
            <v>GSX:SEQ</v>
          </cell>
        </row>
        <row r="207">
          <cell r="A207" t="str">
            <v>1US201023</v>
          </cell>
          <cell r="B207" t="str">
            <v>Direct</v>
          </cell>
          <cell r="C207" t="str">
            <v>MBS</v>
          </cell>
          <cell r="D207" t="str">
            <v>Direct</v>
          </cell>
          <cell r="E207" t="str">
            <v>ASZ</v>
          </cell>
          <cell r="F207" t="str">
            <v>MBS:ASZ</v>
          </cell>
        </row>
        <row r="208">
          <cell r="A208" t="str">
            <v>1US202105</v>
          </cell>
          <cell r="B208" t="str">
            <v>Direct</v>
          </cell>
          <cell r="C208" t="str">
            <v>MBS</v>
          </cell>
          <cell r="D208" t="str">
            <v>Direct</v>
          </cell>
          <cell r="E208" t="str">
            <v>ASZ</v>
          </cell>
          <cell r="F208" t="str">
            <v>MBS:ASZ</v>
          </cell>
        </row>
        <row r="209">
          <cell r="A209" t="str">
            <v>3US205213</v>
          </cell>
          <cell r="B209" t="str">
            <v>Direct</v>
          </cell>
          <cell r="C209" t="str">
            <v>GSX</v>
          </cell>
          <cell r="D209" t="str">
            <v>Direct</v>
          </cell>
          <cell r="E209" t="str">
            <v>APM</v>
          </cell>
          <cell r="F209" t="str">
            <v>GSX:APM</v>
          </cell>
        </row>
        <row r="210">
          <cell r="A210" t="str">
            <v>1SG305001</v>
          </cell>
          <cell r="B210" t="str">
            <v>Direct</v>
          </cell>
          <cell r="C210" t="str">
            <v>MBS</v>
          </cell>
          <cell r="D210" t="str">
            <v>Direct</v>
          </cell>
          <cell r="E210" t="str">
            <v>PCR</v>
          </cell>
          <cell r="F210" t="str">
            <v>MBS:PCR</v>
          </cell>
        </row>
        <row r="211">
          <cell r="A211" t="str">
            <v>4US201034</v>
          </cell>
          <cell r="B211" t="str">
            <v>Direct</v>
          </cell>
          <cell r="C211" t="str">
            <v>MBS</v>
          </cell>
          <cell r="D211" t="str">
            <v>Direct</v>
          </cell>
          <cell r="E211" t="str">
            <v>MBR</v>
          </cell>
          <cell r="F211" t="str">
            <v>MBS:MBR</v>
          </cell>
        </row>
        <row r="212">
          <cell r="A212" t="str">
            <v>3FR102202</v>
          </cell>
          <cell r="B212" t="str">
            <v>Direct</v>
          </cell>
          <cell r="C212" t="str">
            <v>MBS</v>
          </cell>
          <cell r="D212" t="str">
            <v>Direct</v>
          </cell>
          <cell r="E212" t="str">
            <v>MBR</v>
          </cell>
          <cell r="F212" t="str">
            <v>MBS:MBR</v>
          </cell>
        </row>
        <row r="213">
          <cell r="A213" t="str">
            <v>3IT202202</v>
          </cell>
          <cell r="B213" t="str">
            <v>Direct</v>
          </cell>
          <cell r="C213" t="str">
            <v>MBS</v>
          </cell>
          <cell r="D213" t="str">
            <v>Direct</v>
          </cell>
          <cell r="E213" t="str">
            <v>MBR</v>
          </cell>
          <cell r="F213" t="str">
            <v>MBS:MBR</v>
          </cell>
        </row>
        <row r="214">
          <cell r="A214" t="str">
            <v>2GB201105</v>
          </cell>
          <cell r="B214" t="str">
            <v>Direct</v>
          </cell>
          <cell r="C214" t="str">
            <v>GSX</v>
          </cell>
          <cell r="D214" t="str">
            <v>Direct</v>
          </cell>
          <cell r="E214" t="str">
            <v>APM</v>
          </cell>
          <cell r="F214" t="str">
            <v>GSX:APM</v>
          </cell>
        </row>
        <row r="215">
          <cell r="A215" t="str">
            <v>3US205028</v>
          </cell>
          <cell r="B215" t="str">
            <v>Direct</v>
          </cell>
          <cell r="C215" t="str">
            <v>MBS</v>
          </cell>
          <cell r="D215" t="str">
            <v>Direct</v>
          </cell>
          <cell r="E215" t="str">
            <v>PCR</v>
          </cell>
          <cell r="F215" t="str">
            <v>MBS:PCR</v>
          </cell>
        </row>
        <row r="216">
          <cell r="A216" t="str">
            <v>2AU303907</v>
          </cell>
          <cell r="B216" t="str">
            <v>Direct</v>
          </cell>
          <cell r="C216" t="str">
            <v>MSJ</v>
          </cell>
          <cell r="D216" t="str">
            <v>Direct</v>
          </cell>
          <cell r="E216" t="str">
            <v xml:space="preserve">MSB </v>
          </cell>
          <cell r="F216" t="str">
            <v xml:space="preserve">MSJ:MSB </v>
          </cell>
        </row>
        <row r="217">
          <cell r="A217" t="str">
            <v>1US204403</v>
          </cell>
          <cell r="B217" t="str">
            <v>Direct</v>
          </cell>
          <cell r="C217" t="str">
            <v>GSX</v>
          </cell>
          <cell r="D217" t="str">
            <v>Direct</v>
          </cell>
          <cell r="E217" t="str">
            <v>SEQ</v>
          </cell>
          <cell r="F217" t="str">
            <v>GSX:SEQ</v>
          </cell>
        </row>
        <row r="218">
          <cell r="A218" t="str">
            <v>1US207020</v>
          </cell>
          <cell r="B218" t="str">
            <v>Direct</v>
          </cell>
          <cell r="C218" t="str">
            <v>MBS</v>
          </cell>
          <cell r="D218" t="str">
            <v>Direct</v>
          </cell>
          <cell r="E218" t="str">
            <v>PCR</v>
          </cell>
          <cell r="F218" t="str">
            <v>MBS:PCR</v>
          </cell>
        </row>
        <row r="219">
          <cell r="A219" t="str">
            <v>5US204255</v>
          </cell>
          <cell r="B219" t="str">
            <v>Direct</v>
          </cell>
          <cell r="C219" t="str">
            <v>GSX</v>
          </cell>
          <cell r="D219" t="str">
            <v>Direct</v>
          </cell>
          <cell r="E219" t="str">
            <v>APM</v>
          </cell>
          <cell r="F219" t="str">
            <v>GSX:APM</v>
          </cell>
        </row>
        <row r="220">
          <cell r="A220" t="str">
            <v>5US204256</v>
          </cell>
          <cell r="B220" t="str">
            <v>Direct</v>
          </cell>
          <cell r="C220" t="str">
            <v>GSX</v>
          </cell>
          <cell r="D220" t="str">
            <v>Direct</v>
          </cell>
          <cell r="E220" t="str">
            <v>APM</v>
          </cell>
          <cell r="F220" t="str">
            <v>GSX:APM</v>
          </cell>
        </row>
        <row r="221">
          <cell r="A221" t="str">
            <v>2US202100</v>
          </cell>
          <cell r="B221" t="str">
            <v>Direct</v>
          </cell>
          <cell r="C221" t="str">
            <v>MBS</v>
          </cell>
          <cell r="D221" t="str">
            <v>Direct</v>
          </cell>
          <cell r="E221" t="str">
            <v>MBR</v>
          </cell>
          <cell r="F221" t="str">
            <v>MBS:MBR</v>
          </cell>
        </row>
        <row r="222">
          <cell r="A222" t="str">
            <v>1GB108232</v>
          </cell>
          <cell r="B222" t="str">
            <v>Direct</v>
          </cell>
          <cell r="C222" t="str">
            <v>GSX</v>
          </cell>
          <cell r="D222" t="str">
            <v>Direct</v>
          </cell>
          <cell r="E222" t="str">
            <v>APM</v>
          </cell>
          <cell r="F222" t="str">
            <v>GSX:APM</v>
          </cell>
        </row>
        <row r="223">
          <cell r="A223" t="str">
            <v>1US202834</v>
          </cell>
          <cell r="B223" t="str">
            <v>Direct</v>
          </cell>
          <cell r="C223" t="str">
            <v>MBS</v>
          </cell>
          <cell r="D223" t="str">
            <v>Direct</v>
          </cell>
          <cell r="E223" t="str">
            <v>PCR</v>
          </cell>
          <cell r="F223" t="str">
            <v>MBS:PCR</v>
          </cell>
        </row>
        <row r="224">
          <cell r="A224" t="str">
            <v>3US205036</v>
          </cell>
          <cell r="B224" t="str">
            <v>Direct</v>
          </cell>
          <cell r="C224" t="str">
            <v>MBS</v>
          </cell>
          <cell r="D224" t="str">
            <v>Direct</v>
          </cell>
          <cell r="E224" t="str">
            <v>MBR</v>
          </cell>
          <cell r="F224" t="str">
            <v>MBS:MBR</v>
          </cell>
        </row>
        <row r="225">
          <cell r="A225" t="str">
            <v>4US209115</v>
          </cell>
          <cell r="B225" t="str">
            <v>Direct</v>
          </cell>
          <cell r="C225" t="str">
            <v>MBS</v>
          </cell>
          <cell r="D225" t="str">
            <v>Direct</v>
          </cell>
          <cell r="E225" t="str">
            <v>MBR</v>
          </cell>
          <cell r="F225" t="str">
            <v>MBS:MBR</v>
          </cell>
        </row>
        <row r="226">
          <cell r="A226" t="str">
            <v>4US209116</v>
          </cell>
          <cell r="B226" t="str">
            <v>Direct</v>
          </cell>
          <cell r="C226" t="str">
            <v>MBS</v>
          </cell>
          <cell r="D226" t="str">
            <v>Direct</v>
          </cell>
          <cell r="E226" t="str">
            <v>MBR</v>
          </cell>
          <cell r="F226" t="str">
            <v>MBS:MBR</v>
          </cell>
        </row>
        <row r="227">
          <cell r="A227" t="str">
            <v>4US209119</v>
          </cell>
          <cell r="B227" t="str">
            <v>Direct</v>
          </cell>
          <cell r="C227" t="str">
            <v>MBS</v>
          </cell>
          <cell r="D227" t="str">
            <v>Direct</v>
          </cell>
          <cell r="E227" t="str">
            <v>MBR</v>
          </cell>
          <cell r="F227" t="str">
            <v>MBS:MBR</v>
          </cell>
        </row>
        <row r="228">
          <cell r="A228" t="str">
            <v>1CH101109</v>
          </cell>
          <cell r="B228" t="str">
            <v>Direct</v>
          </cell>
          <cell r="C228" t="str">
            <v>MBS</v>
          </cell>
          <cell r="D228" t="str">
            <v>Direct</v>
          </cell>
          <cell r="E228" t="str">
            <v>PCR</v>
          </cell>
          <cell r="F228" t="str">
            <v>MBS:PCR</v>
          </cell>
        </row>
        <row r="229">
          <cell r="A229" t="str">
            <v>2US206100</v>
          </cell>
          <cell r="B229" t="str">
            <v>Direct</v>
          </cell>
          <cell r="C229" t="str">
            <v>MBS</v>
          </cell>
          <cell r="D229" t="str">
            <v>Direct</v>
          </cell>
          <cell r="E229" t="str">
            <v>MBR</v>
          </cell>
          <cell r="F229" t="str">
            <v>MBS:MBR</v>
          </cell>
        </row>
        <row r="230">
          <cell r="A230" t="str">
            <v>4CH101030</v>
          </cell>
          <cell r="B230" t="str">
            <v>Direct</v>
          </cell>
          <cell r="C230" t="str">
            <v>MBS</v>
          </cell>
          <cell r="D230" t="str">
            <v>Direct</v>
          </cell>
          <cell r="E230" t="str">
            <v>PCR</v>
          </cell>
          <cell r="F230" t="str">
            <v>MBS:PCR</v>
          </cell>
        </row>
        <row r="231">
          <cell r="A231" t="str">
            <v>4US209122</v>
          </cell>
          <cell r="B231" t="str">
            <v>Direct</v>
          </cell>
          <cell r="C231" t="str">
            <v>GSX</v>
          </cell>
          <cell r="D231" t="str">
            <v>Direct</v>
          </cell>
          <cell r="E231" t="str">
            <v>SEQ</v>
          </cell>
          <cell r="F231" t="str">
            <v>GSX:SEQ</v>
          </cell>
        </row>
        <row r="232">
          <cell r="A232" t="str">
            <v>2GB202000</v>
          </cell>
          <cell r="B232" t="str">
            <v>Direct</v>
          </cell>
          <cell r="C232" t="str">
            <v>MBS</v>
          </cell>
          <cell r="D232" t="str">
            <v>Direct</v>
          </cell>
          <cell r="E232" t="str">
            <v>MBR</v>
          </cell>
          <cell r="F232" t="str">
            <v>MBS:MBR</v>
          </cell>
        </row>
        <row r="233">
          <cell r="A233" t="str">
            <v>2GB202050</v>
          </cell>
          <cell r="B233" t="str">
            <v>Direct</v>
          </cell>
          <cell r="C233" t="str">
            <v>MBS</v>
          </cell>
          <cell r="D233" t="str">
            <v>Direct</v>
          </cell>
          <cell r="E233" t="str">
            <v>MBR</v>
          </cell>
          <cell r="F233" t="str">
            <v>MBS:MBR</v>
          </cell>
        </row>
        <row r="234">
          <cell r="A234" t="str">
            <v>2GB202203</v>
          </cell>
          <cell r="B234" t="str">
            <v>Direct</v>
          </cell>
          <cell r="C234" t="str">
            <v>MBS</v>
          </cell>
          <cell r="D234" t="str">
            <v>Direct</v>
          </cell>
          <cell r="E234" t="str">
            <v>MBR</v>
          </cell>
          <cell r="F234" t="str">
            <v>MBS:MBR</v>
          </cell>
        </row>
        <row r="235">
          <cell r="A235" t="str">
            <v>3GB203000</v>
          </cell>
          <cell r="B235" t="str">
            <v>Direct</v>
          </cell>
          <cell r="C235" t="str">
            <v>MBS</v>
          </cell>
          <cell r="D235" t="str">
            <v>Direct</v>
          </cell>
          <cell r="E235" t="str">
            <v>MBR</v>
          </cell>
          <cell r="F235" t="str">
            <v>MBS:MBR</v>
          </cell>
        </row>
        <row r="236">
          <cell r="A236" t="str">
            <v>2HK101627</v>
          </cell>
          <cell r="B236" t="str">
            <v>Direct</v>
          </cell>
          <cell r="C236" t="str">
            <v>MSJ</v>
          </cell>
          <cell r="D236" t="str">
            <v>Direct</v>
          </cell>
          <cell r="E236" t="str">
            <v xml:space="preserve">MSB </v>
          </cell>
          <cell r="F236" t="str">
            <v xml:space="preserve">MSJ:MSB </v>
          </cell>
        </row>
        <row r="237">
          <cell r="A237" t="str">
            <v>4US209123</v>
          </cell>
          <cell r="B237" t="str">
            <v>Direct</v>
          </cell>
          <cell r="C237" t="str">
            <v>MBS</v>
          </cell>
          <cell r="D237" t="str">
            <v>Direct</v>
          </cell>
          <cell r="E237" t="str">
            <v>MBR</v>
          </cell>
          <cell r="F237" t="str">
            <v>MBS:MBR</v>
          </cell>
        </row>
        <row r="238">
          <cell r="A238" t="str">
            <v>2US205100</v>
          </cell>
          <cell r="B238" t="str">
            <v>Direct</v>
          </cell>
          <cell r="C238" t="str">
            <v>MBS</v>
          </cell>
          <cell r="D238" t="str">
            <v>Direct</v>
          </cell>
          <cell r="E238" t="str">
            <v>MBR</v>
          </cell>
          <cell r="F238" t="str">
            <v>MBS:MBR</v>
          </cell>
        </row>
        <row r="239">
          <cell r="A239" t="str">
            <v>1JP300221</v>
          </cell>
          <cell r="B239" t="str">
            <v>Direct</v>
          </cell>
          <cell r="C239" t="str">
            <v>MBS</v>
          </cell>
          <cell r="D239" t="str">
            <v>Direct</v>
          </cell>
          <cell r="E239" t="str">
            <v>PCR</v>
          </cell>
          <cell r="F239" t="str">
            <v>MBS:PCR</v>
          </cell>
        </row>
        <row r="240">
          <cell r="A240" t="str">
            <v>2JP302248</v>
          </cell>
          <cell r="B240" t="str">
            <v>Direct</v>
          </cell>
          <cell r="C240" t="str">
            <v>MSJ</v>
          </cell>
          <cell r="D240" t="str">
            <v>Direct</v>
          </cell>
          <cell r="E240" t="str">
            <v xml:space="preserve">MSB </v>
          </cell>
          <cell r="F240" t="str">
            <v xml:space="preserve">MSJ:MSB </v>
          </cell>
        </row>
        <row r="241">
          <cell r="A241" t="str">
            <v>2JP302249</v>
          </cell>
          <cell r="B241" t="str">
            <v>Direct</v>
          </cell>
          <cell r="C241" t="str">
            <v>MSJ</v>
          </cell>
          <cell r="D241" t="str">
            <v>Direct</v>
          </cell>
          <cell r="E241" t="str">
            <v xml:space="preserve">MSB </v>
          </cell>
          <cell r="F241" t="str">
            <v xml:space="preserve">MSJ:MSB </v>
          </cell>
        </row>
        <row r="242">
          <cell r="A242" t="str">
            <v>2CN401311</v>
          </cell>
          <cell r="B242" t="str">
            <v>Direct</v>
          </cell>
          <cell r="C242" t="str">
            <v>MSJ</v>
          </cell>
          <cell r="D242" t="str">
            <v>Direct</v>
          </cell>
          <cell r="E242" t="str">
            <v xml:space="preserve">MSB </v>
          </cell>
          <cell r="F242" t="str">
            <v xml:space="preserve">MSJ:MSB </v>
          </cell>
        </row>
        <row r="243">
          <cell r="A243" t="str">
            <v>2CN401312</v>
          </cell>
          <cell r="B243" t="str">
            <v>Direct</v>
          </cell>
          <cell r="C243" t="str">
            <v>MSJ</v>
          </cell>
          <cell r="D243" t="str">
            <v>Direct</v>
          </cell>
          <cell r="E243" t="str">
            <v xml:space="preserve">MSB </v>
          </cell>
          <cell r="F243" t="str">
            <v xml:space="preserve">MSJ:MSB </v>
          </cell>
        </row>
        <row r="244">
          <cell r="A244" t="str">
            <v>2CN401321</v>
          </cell>
          <cell r="B244" t="str">
            <v>Direct</v>
          </cell>
          <cell r="C244" t="str">
            <v>MSJ</v>
          </cell>
          <cell r="D244" t="str">
            <v>Direct</v>
          </cell>
          <cell r="E244" t="str">
            <v xml:space="preserve">MSB </v>
          </cell>
          <cell r="F244" t="str">
            <v xml:space="preserve">MSJ:MSB </v>
          </cell>
        </row>
        <row r="245">
          <cell r="A245" t="str">
            <v>2CN401322</v>
          </cell>
          <cell r="B245" t="str">
            <v>Direct</v>
          </cell>
          <cell r="C245" t="str">
            <v>MSJ</v>
          </cell>
          <cell r="D245" t="str">
            <v>Direct</v>
          </cell>
          <cell r="E245" t="str">
            <v xml:space="preserve">MSB </v>
          </cell>
          <cell r="F245" t="str">
            <v xml:space="preserve">MSJ:MSB </v>
          </cell>
        </row>
        <row r="246">
          <cell r="A246" t="str">
            <v>2CN401331</v>
          </cell>
          <cell r="B246" t="str">
            <v>Direct</v>
          </cell>
          <cell r="C246" t="str">
            <v>MSJ</v>
          </cell>
          <cell r="D246" t="str">
            <v>Direct</v>
          </cell>
          <cell r="E246" t="str">
            <v xml:space="preserve">MSB </v>
          </cell>
          <cell r="F246" t="str">
            <v xml:space="preserve">MSJ:MSB </v>
          </cell>
        </row>
        <row r="247">
          <cell r="A247" t="str">
            <v>2CN401346</v>
          </cell>
          <cell r="B247" t="str">
            <v>Direct</v>
          </cell>
          <cell r="C247" t="str">
            <v>MBS</v>
          </cell>
          <cell r="D247" t="str">
            <v>Direct</v>
          </cell>
          <cell r="E247" t="str">
            <v>MBR</v>
          </cell>
          <cell r="F247" t="str">
            <v>MBS:MBR</v>
          </cell>
        </row>
        <row r="248">
          <cell r="A248" t="str">
            <v>2CN401347</v>
          </cell>
          <cell r="B248" t="str">
            <v>Direct</v>
          </cell>
          <cell r="C248" t="str">
            <v>MBS</v>
          </cell>
          <cell r="D248" t="str">
            <v>Direct</v>
          </cell>
          <cell r="E248" t="str">
            <v>MBR</v>
          </cell>
          <cell r="F248" t="str">
            <v>MBS:MBR</v>
          </cell>
        </row>
        <row r="249">
          <cell r="A249" t="str">
            <v>2CN401348</v>
          </cell>
          <cell r="B249" t="str">
            <v>Direct</v>
          </cell>
          <cell r="C249" t="str">
            <v>GSX</v>
          </cell>
          <cell r="D249" t="str">
            <v>Direct</v>
          </cell>
          <cell r="E249" t="str">
            <v>SEQ</v>
          </cell>
          <cell r="F249" t="str">
            <v>GSX:SEQ</v>
          </cell>
        </row>
        <row r="250">
          <cell r="A250" t="str">
            <v>2CN401356</v>
          </cell>
          <cell r="B250" t="str">
            <v>Direct</v>
          </cell>
          <cell r="C250" t="str">
            <v>MSJ</v>
          </cell>
          <cell r="D250" t="str">
            <v>Direct</v>
          </cell>
          <cell r="E250" t="str">
            <v xml:space="preserve">MSB </v>
          </cell>
          <cell r="F250" t="str">
            <v xml:space="preserve">MSJ:MSB </v>
          </cell>
        </row>
        <row r="251">
          <cell r="A251" t="str">
            <v>2CN401357</v>
          </cell>
          <cell r="B251" t="str">
            <v>Direct</v>
          </cell>
          <cell r="C251" t="str">
            <v>MSJ</v>
          </cell>
          <cell r="D251" t="str">
            <v>Direct</v>
          </cell>
          <cell r="E251" t="str">
            <v xml:space="preserve">MSB </v>
          </cell>
          <cell r="F251" t="str">
            <v xml:space="preserve">MSJ:MSB </v>
          </cell>
        </row>
        <row r="252">
          <cell r="A252" t="str">
            <v>2CN401367</v>
          </cell>
          <cell r="B252" t="str">
            <v>Direct</v>
          </cell>
          <cell r="C252" t="str">
            <v>MSJ</v>
          </cell>
          <cell r="D252" t="str">
            <v>Direct</v>
          </cell>
          <cell r="E252" t="str">
            <v xml:space="preserve">MSB </v>
          </cell>
          <cell r="F252" t="str">
            <v xml:space="preserve">MSJ:MSB </v>
          </cell>
        </row>
        <row r="253">
          <cell r="A253" t="str">
            <v>2CN401369</v>
          </cell>
          <cell r="B253" t="str">
            <v>Direct</v>
          </cell>
          <cell r="C253" t="str">
            <v>GSX</v>
          </cell>
          <cell r="D253" t="str">
            <v>Direct</v>
          </cell>
          <cell r="E253" t="str">
            <v>SEQ</v>
          </cell>
          <cell r="F253" t="str">
            <v>GSX:SEQ</v>
          </cell>
        </row>
        <row r="254">
          <cell r="A254" t="str">
            <v>2CN401377</v>
          </cell>
          <cell r="B254" t="str">
            <v>Direct</v>
          </cell>
          <cell r="C254" t="str">
            <v>MSJ</v>
          </cell>
          <cell r="D254" t="str">
            <v>Direct</v>
          </cell>
          <cell r="E254" t="str">
            <v xml:space="preserve">MSB </v>
          </cell>
          <cell r="F254" t="str">
            <v xml:space="preserve">MSJ:MSB </v>
          </cell>
        </row>
        <row r="255">
          <cell r="A255" t="str">
            <v>2CN401417</v>
          </cell>
          <cell r="B255" t="str">
            <v>Direct</v>
          </cell>
          <cell r="C255" t="str">
            <v>MSJ</v>
          </cell>
          <cell r="D255" t="str">
            <v>Direct</v>
          </cell>
          <cell r="E255" t="str">
            <v xml:space="preserve">MSB </v>
          </cell>
          <cell r="F255" t="str">
            <v xml:space="preserve">MSJ:MSB </v>
          </cell>
        </row>
        <row r="256">
          <cell r="A256" t="str">
            <v>3CA404550</v>
          </cell>
          <cell r="B256" t="str">
            <v>Direct</v>
          </cell>
          <cell r="C256" t="str">
            <v>MSJ</v>
          </cell>
          <cell r="D256" t="str">
            <v>Direct</v>
          </cell>
          <cell r="E256" t="str">
            <v xml:space="preserve">MSB </v>
          </cell>
          <cell r="F256" t="str">
            <v xml:space="preserve">MSJ:MSB </v>
          </cell>
        </row>
        <row r="257">
          <cell r="A257" t="str">
            <v>2JP305852</v>
          </cell>
          <cell r="B257" t="str">
            <v>Direct</v>
          </cell>
          <cell r="C257" t="str">
            <v>MBS</v>
          </cell>
          <cell r="D257" t="str">
            <v>Direct</v>
          </cell>
          <cell r="E257" t="str">
            <v>MBR</v>
          </cell>
          <cell r="F257" t="str">
            <v>MBS:MBR</v>
          </cell>
        </row>
        <row r="258">
          <cell r="A258" t="str">
            <v>2IE302003</v>
          </cell>
          <cell r="B258" t="str">
            <v>Direct</v>
          </cell>
          <cell r="C258" t="str">
            <v>MSJ</v>
          </cell>
          <cell r="D258" t="str">
            <v>Direct</v>
          </cell>
          <cell r="E258" t="str">
            <v xml:space="preserve">MSB </v>
          </cell>
          <cell r="F258" t="str">
            <v xml:space="preserve">MSJ:MSB </v>
          </cell>
        </row>
        <row r="259">
          <cell r="A259" t="str">
            <v>2BE102000</v>
          </cell>
          <cell r="B259" t="str">
            <v>Direct</v>
          </cell>
          <cell r="C259" t="str">
            <v>MBS</v>
          </cell>
          <cell r="D259" t="str">
            <v>Direct</v>
          </cell>
          <cell r="E259" t="str">
            <v>MBR</v>
          </cell>
          <cell r="F259" t="str">
            <v>MBS:MBR</v>
          </cell>
        </row>
        <row r="260">
          <cell r="A260" t="str">
            <v>2CH602000</v>
          </cell>
          <cell r="B260" t="str">
            <v>Direct</v>
          </cell>
          <cell r="C260" t="str">
            <v>MBS</v>
          </cell>
          <cell r="D260" t="str">
            <v>Direct</v>
          </cell>
          <cell r="E260" t="str">
            <v>MBR</v>
          </cell>
          <cell r="F260" t="str">
            <v>MBS:MBR</v>
          </cell>
        </row>
        <row r="261">
          <cell r="A261" t="str">
            <v>2DE302000</v>
          </cell>
          <cell r="B261" t="str">
            <v>Direct</v>
          </cell>
          <cell r="C261" t="str">
            <v>MBS</v>
          </cell>
          <cell r="D261" t="str">
            <v>Direct</v>
          </cell>
          <cell r="E261" t="str">
            <v>MBR</v>
          </cell>
          <cell r="F261" t="str">
            <v>MBS:MBR</v>
          </cell>
        </row>
        <row r="262">
          <cell r="A262" t="str">
            <v>2ES102000</v>
          </cell>
          <cell r="B262" t="str">
            <v>Direct</v>
          </cell>
          <cell r="C262" t="str">
            <v>MBS</v>
          </cell>
          <cell r="D262" t="str">
            <v>Direct</v>
          </cell>
          <cell r="E262" t="str">
            <v>MBR</v>
          </cell>
          <cell r="F262" t="str">
            <v>MBS:MBR</v>
          </cell>
        </row>
        <row r="263">
          <cell r="A263" t="str">
            <v>2FR102000</v>
          </cell>
          <cell r="B263" t="str">
            <v>Direct</v>
          </cell>
          <cell r="C263" t="str">
            <v>MBS</v>
          </cell>
          <cell r="D263" t="str">
            <v>Direct</v>
          </cell>
          <cell r="E263" t="str">
            <v>MBR</v>
          </cell>
          <cell r="F263" t="str">
            <v>MBS:MBR</v>
          </cell>
        </row>
        <row r="264">
          <cell r="A264" t="str">
            <v>2IT202000</v>
          </cell>
          <cell r="B264" t="str">
            <v>Direct</v>
          </cell>
          <cell r="C264" t="str">
            <v>MBS</v>
          </cell>
          <cell r="D264" t="str">
            <v>Direct</v>
          </cell>
          <cell r="E264" t="str">
            <v>MBR</v>
          </cell>
          <cell r="F264" t="str">
            <v>MBS:MBR</v>
          </cell>
        </row>
        <row r="265">
          <cell r="A265" t="str">
            <v>2AU304907</v>
          </cell>
          <cell r="B265" t="str">
            <v>Direct</v>
          </cell>
          <cell r="C265" t="str">
            <v>MSJ</v>
          </cell>
          <cell r="D265" t="str">
            <v>Direct</v>
          </cell>
          <cell r="E265" t="str">
            <v xml:space="preserve">MSB </v>
          </cell>
          <cell r="F265" t="str">
            <v xml:space="preserve">MSJ:MSB </v>
          </cell>
        </row>
        <row r="266">
          <cell r="A266" t="str">
            <v>3US205400</v>
          </cell>
          <cell r="B266" t="str">
            <v>Direct</v>
          </cell>
          <cell r="C266" t="str">
            <v>GSX</v>
          </cell>
          <cell r="D266" t="str">
            <v>Direct</v>
          </cell>
          <cell r="E266" t="str">
            <v>SEQ</v>
          </cell>
          <cell r="F266" t="str">
            <v>GSX:SEQ</v>
          </cell>
        </row>
        <row r="267">
          <cell r="A267" t="str">
            <v>3US205215</v>
          </cell>
          <cell r="B267" t="str">
            <v>Direct</v>
          </cell>
          <cell r="C267" t="str">
            <v>MSJ</v>
          </cell>
          <cell r="D267" t="str">
            <v>Direct</v>
          </cell>
          <cell r="E267" t="str">
            <v xml:space="preserve">MSB </v>
          </cell>
          <cell r="F267" t="str">
            <v xml:space="preserve">MSJ:MSB </v>
          </cell>
        </row>
        <row r="268">
          <cell r="A268" t="str">
            <v>5US204055</v>
          </cell>
          <cell r="B268" t="str">
            <v>Direct</v>
          </cell>
          <cell r="C268" t="str">
            <v>MBS</v>
          </cell>
          <cell r="D268" t="str">
            <v>Direct</v>
          </cell>
          <cell r="E268" t="str">
            <v>MBR</v>
          </cell>
          <cell r="F268" t="str">
            <v>MBS:MBR</v>
          </cell>
        </row>
        <row r="269">
          <cell r="A269" t="str">
            <v>5US204260</v>
          </cell>
          <cell r="B269" t="str">
            <v>Direct</v>
          </cell>
          <cell r="C269" t="str">
            <v>MBS</v>
          </cell>
          <cell r="D269" t="str">
            <v>Direct</v>
          </cell>
          <cell r="E269" t="str">
            <v>PCR</v>
          </cell>
          <cell r="F269" t="str">
            <v>MBS:PCR</v>
          </cell>
        </row>
        <row r="270">
          <cell r="A270" t="str">
            <v>1US202070</v>
          </cell>
          <cell r="B270" t="str">
            <v>Direct</v>
          </cell>
          <cell r="C270" t="str">
            <v>MBS</v>
          </cell>
          <cell r="D270" t="str">
            <v>Direct</v>
          </cell>
          <cell r="E270" t="str">
            <v>MBR</v>
          </cell>
          <cell r="F270" t="str">
            <v>MBS:MBR</v>
          </cell>
        </row>
        <row r="271">
          <cell r="A271" t="str">
            <v>1US202085</v>
          </cell>
          <cell r="B271" t="str">
            <v>Direct</v>
          </cell>
          <cell r="C271" t="str">
            <v>MBS</v>
          </cell>
          <cell r="D271" t="str">
            <v>Direct</v>
          </cell>
          <cell r="E271" t="str">
            <v>MBR</v>
          </cell>
          <cell r="F271" t="str">
            <v>MBS:MBR</v>
          </cell>
        </row>
        <row r="272">
          <cell r="A272" t="str">
            <v>1US202089</v>
          </cell>
          <cell r="B272" t="str">
            <v>Direct</v>
          </cell>
          <cell r="C272" t="str">
            <v>MBS</v>
          </cell>
          <cell r="D272" t="str">
            <v>Direct</v>
          </cell>
          <cell r="E272" t="str">
            <v>MBR</v>
          </cell>
          <cell r="F272" t="str">
            <v>MBS:MBR</v>
          </cell>
        </row>
        <row r="273">
          <cell r="A273" t="str">
            <v>2US201103</v>
          </cell>
          <cell r="B273" t="str">
            <v>Direct</v>
          </cell>
          <cell r="C273" t="str">
            <v>MBS</v>
          </cell>
          <cell r="D273" t="str">
            <v>Direct</v>
          </cell>
          <cell r="E273" t="str">
            <v>MBR</v>
          </cell>
          <cell r="F273" t="str">
            <v>MBS:MBR</v>
          </cell>
        </row>
        <row r="274">
          <cell r="A274" t="str">
            <v>3CH105001</v>
          </cell>
          <cell r="B274" t="str">
            <v>Direct</v>
          </cell>
          <cell r="C274" t="str">
            <v>GSX</v>
          </cell>
          <cell r="D274" t="str">
            <v>Direct</v>
          </cell>
          <cell r="E274" t="str">
            <v>APM</v>
          </cell>
          <cell r="F274" t="str">
            <v>GSX:APM</v>
          </cell>
        </row>
        <row r="275">
          <cell r="A275" t="str">
            <v>3US205041</v>
          </cell>
          <cell r="B275" t="str">
            <v>Direct</v>
          </cell>
          <cell r="C275" t="str">
            <v>MBS</v>
          </cell>
          <cell r="D275" t="str">
            <v>Direct</v>
          </cell>
          <cell r="E275" t="str">
            <v>MBR</v>
          </cell>
          <cell r="F275" t="str">
            <v>MBS:MBR</v>
          </cell>
        </row>
        <row r="276">
          <cell r="A276" t="str">
            <v>3US205042</v>
          </cell>
          <cell r="B276" t="str">
            <v>Direct</v>
          </cell>
          <cell r="C276" t="str">
            <v>MBS</v>
          </cell>
          <cell r="D276" t="str">
            <v>Direct</v>
          </cell>
          <cell r="E276" t="str">
            <v>MBR</v>
          </cell>
          <cell r="F276" t="str">
            <v>MBS:MBR</v>
          </cell>
        </row>
        <row r="277">
          <cell r="A277" t="str">
            <v>2FR101105</v>
          </cell>
          <cell r="B277" t="str">
            <v>Direct</v>
          </cell>
          <cell r="C277" t="str">
            <v>GSX</v>
          </cell>
          <cell r="D277" t="str">
            <v>Direct</v>
          </cell>
          <cell r="E277" t="str">
            <v>APM</v>
          </cell>
          <cell r="F277" t="str">
            <v>GSX:APM</v>
          </cell>
        </row>
        <row r="278">
          <cell r="A278" t="str">
            <v>3CA404552</v>
          </cell>
          <cell r="B278" t="str">
            <v>Direct</v>
          </cell>
          <cell r="C278" t="str">
            <v>MSJ</v>
          </cell>
          <cell r="D278" t="str">
            <v>Direct</v>
          </cell>
          <cell r="E278" t="str">
            <v xml:space="preserve">MSB </v>
          </cell>
          <cell r="F278" t="str">
            <v xml:space="preserve">MSJ:MSB </v>
          </cell>
        </row>
        <row r="279">
          <cell r="A279" t="str">
            <v>3US205392</v>
          </cell>
          <cell r="B279" t="str">
            <v>Direct</v>
          </cell>
          <cell r="C279" t="str">
            <v>MSJ</v>
          </cell>
          <cell r="D279" t="str">
            <v>Direct</v>
          </cell>
          <cell r="E279" t="str">
            <v xml:space="preserve">MSB </v>
          </cell>
          <cell r="F279" t="str">
            <v xml:space="preserve">MSJ:MSB </v>
          </cell>
        </row>
        <row r="280">
          <cell r="A280" t="str">
            <v>1US202059</v>
          </cell>
          <cell r="B280" t="str">
            <v>Direct</v>
          </cell>
          <cell r="C280" t="str">
            <v>MBS</v>
          </cell>
          <cell r="D280" t="str">
            <v>Direct</v>
          </cell>
          <cell r="E280" t="str">
            <v>ASZ</v>
          </cell>
          <cell r="F280" t="str">
            <v>MBS:ASZ</v>
          </cell>
        </row>
        <row r="281">
          <cell r="A281" t="str">
            <v>1US202060</v>
          </cell>
          <cell r="B281" t="str">
            <v>Direct</v>
          </cell>
          <cell r="C281" t="str">
            <v>MBS</v>
          </cell>
          <cell r="D281" t="str">
            <v>Direct</v>
          </cell>
          <cell r="E281" t="str">
            <v>ASZ</v>
          </cell>
          <cell r="F281" t="str">
            <v>MBS:ASZ</v>
          </cell>
        </row>
        <row r="282">
          <cell r="A282" t="str">
            <v>1US207450</v>
          </cell>
          <cell r="B282" t="str">
            <v>Direct</v>
          </cell>
          <cell r="C282" t="str">
            <v>GSX</v>
          </cell>
          <cell r="D282" t="str">
            <v>Direct</v>
          </cell>
          <cell r="E282" t="str">
            <v>SEQ</v>
          </cell>
          <cell r="F282" t="str">
            <v>GSX:SEQ</v>
          </cell>
        </row>
        <row r="283">
          <cell r="A283" t="str">
            <v>1US207451</v>
          </cell>
          <cell r="B283" t="str">
            <v>Direct</v>
          </cell>
          <cell r="C283" t="str">
            <v>GSX</v>
          </cell>
          <cell r="D283" t="str">
            <v>Direct</v>
          </cell>
          <cell r="E283" t="str">
            <v>SEQ</v>
          </cell>
          <cell r="F283" t="str">
            <v>GSX:SEQ</v>
          </cell>
        </row>
        <row r="284">
          <cell r="A284" t="str">
            <v>1US207452</v>
          </cell>
          <cell r="B284" t="str">
            <v>Direct</v>
          </cell>
          <cell r="C284" t="str">
            <v>GSX</v>
          </cell>
          <cell r="D284" t="str">
            <v>Direct</v>
          </cell>
          <cell r="E284" t="str">
            <v>SEQ</v>
          </cell>
          <cell r="F284" t="str">
            <v>GSX:SEQ</v>
          </cell>
        </row>
        <row r="285">
          <cell r="A285" t="str">
            <v>2CH102003</v>
          </cell>
          <cell r="B285" t="str">
            <v>Direct</v>
          </cell>
          <cell r="C285" t="str">
            <v>MSJ</v>
          </cell>
          <cell r="D285" t="str">
            <v>Direct</v>
          </cell>
          <cell r="E285" t="str">
            <v xml:space="preserve">MSB </v>
          </cell>
          <cell r="F285" t="str">
            <v xml:space="preserve">MSJ:MSB </v>
          </cell>
        </row>
        <row r="286">
          <cell r="A286" t="str">
            <v>2IT202015</v>
          </cell>
          <cell r="B286" t="str">
            <v>Direct</v>
          </cell>
          <cell r="C286" t="str">
            <v>GSX</v>
          </cell>
          <cell r="D286" t="str">
            <v>Direct</v>
          </cell>
          <cell r="E286" t="str">
            <v>APM</v>
          </cell>
          <cell r="F286" t="str">
            <v>GSX:APM</v>
          </cell>
        </row>
        <row r="287">
          <cell r="A287" t="str">
            <v>2IT202025</v>
          </cell>
          <cell r="B287" t="str">
            <v>Direct</v>
          </cell>
          <cell r="C287" t="str">
            <v>GSX</v>
          </cell>
          <cell r="D287" t="str">
            <v>Direct</v>
          </cell>
          <cell r="E287" t="str">
            <v>APM</v>
          </cell>
          <cell r="F287" t="str">
            <v>GSX:APM</v>
          </cell>
        </row>
        <row r="288">
          <cell r="A288" t="str">
            <v>2US205200</v>
          </cell>
          <cell r="B288" t="str">
            <v>Direct</v>
          </cell>
          <cell r="C288" t="str">
            <v>GSX</v>
          </cell>
          <cell r="D288" t="str">
            <v>Direct</v>
          </cell>
          <cell r="E288" t="str">
            <v>SEQ</v>
          </cell>
          <cell r="F288" t="str">
            <v>GSX:SEQ</v>
          </cell>
        </row>
        <row r="289">
          <cell r="A289" t="str">
            <v>2JP303346</v>
          </cell>
          <cell r="B289" t="str">
            <v>Direct</v>
          </cell>
          <cell r="C289" t="str">
            <v>GSX</v>
          </cell>
          <cell r="D289" t="str">
            <v>Direct</v>
          </cell>
          <cell r="E289" t="str">
            <v>APM</v>
          </cell>
          <cell r="F289" t="str">
            <v>GSX:APM</v>
          </cell>
        </row>
        <row r="290">
          <cell r="A290" t="str">
            <v>2JP303347</v>
          </cell>
          <cell r="B290" t="str">
            <v>Direct</v>
          </cell>
          <cell r="C290" t="str">
            <v>MSJ</v>
          </cell>
          <cell r="D290" t="str">
            <v>Direct</v>
          </cell>
          <cell r="E290" t="str">
            <v xml:space="preserve">MSB </v>
          </cell>
          <cell r="F290" t="str">
            <v xml:space="preserve">MSJ:MSB </v>
          </cell>
        </row>
        <row r="291">
          <cell r="A291" t="str">
            <v>2JP303348</v>
          </cell>
          <cell r="B291" t="str">
            <v>Direct</v>
          </cell>
          <cell r="C291" t="str">
            <v>GSX</v>
          </cell>
          <cell r="D291" t="str">
            <v>Direct</v>
          </cell>
          <cell r="E291" t="str">
            <v>APM</v>
          </cell>
          <cell r="F291" t="str">
            <v>GSX:APM</v>
          </cell>
        </row>
        <row r="292">
          <cell r="A292" t="str">
            <v>3DE305001</v>
          </cell>
          <cell r="B292" t="str">
            <v>Direct</v>
          </cell>
          <cell r="C292" t="str">
            <v>GSX</v>
          </cell>
          <cell r="D292" t="str">
            <v>Direct</v>
          </cell>
          <cell r="E292" t="str">
            <v>APM</v>
          </cell>
          <cell r="F292" t="str">
            <v>GSX:APM</v>
          </cell>
        </row>
        <row r="293">
          <cell r="A293" t="str">
            <v>5US204915</v>
          </cell>
          <cell r="B293" t="str">
            <v>Direct</v>
          </cell>
          <cell r="C293" t="str">
            <v>GSX</v>
          </cell>
          <cell r="D293" t="str">
            <v>Direct</v>
          </cell>
          <cell r="E293" t="str">
            <v>SEQ</v>
          </cell>
          <cell r="F293" t="str">
            <v>GSX:SEQ</v>
          </cell>
        </row>
        <row r="294">
          <cell r="A294" t="str">
            <v>5US204920</v>
          </cell>
          <cell r="B294" t="str">
            <v>Direct</v>
          </cell>
          <cell r="C294" t="str">
            <v>MBS</v>
          </cell>
          <cell r="D294" t="str">
            <v>Direct</v>
          </cell>
          <cell r="E294" t="str">
            <v>PCR</v>
          </cell>
          <cell r="F294" t="str">
            <v>MBS:PCR</v>
          </cell>
        </row>
        <row r="295">
          <cell r="A295" t="str">
            <v>2CH602033</v>
          </cell>
          <cell r="B295" t="str">
            <v>Direct</v>
          </cell>
          <cell r="C295" t="str">
            <v>MSJ</v>
          </cell>
          <cell r="D295" t="str">
            <v>Direct</v>
          </cell>
          <cell r="E295" t="str">
            <v xml:space="preserve">MSB </v>
          </cell>
          <cell r="F295" t="str">
            <v xml:space="preserve">MSJ:MSB </v>
          </cell>
        </row>
        <row r="296">
          <cell r="A296" t="str">
            <v>2DE302033</v>
          </cell>
          <cell r="B296" t="str">
            <v>Direct</v>
          </cell>
          <cell r="C296" t="str">
            <v>MSJ</v>
          </cell>
          <cell r="D296" t="str">
            <v>Direct</v>
          </cell>
          <cell r="E296" t="str">
            <v xml:space="preserve">MSB </v>
          </cell>
          <cell r="F296" t="str">
            <v xml:space="preserve">MSJ:MSB </v>
          </cell>
        </row>
        <row r="297">
          <cell r="A297" t="str">
            <v>2DE302523</v>
          </cell>
          <cell r="B297" t="str">
            <v>Direct</v>
          </cell>
          <cell r="C297" t="str">
            <v>MSJ</v>
          </cell>
          <cell r="D297" t="str">
            <v>Direct</v>
          </cell>
          <cell r="E297" t="str">
            <v xml:space="preserve">MSB </v>
          </cell>
          <cell r="F297" t="str">
            <v xml:space="preserve">MSJ:MSB </v>
          </cell>
        </row>
        <row r="298">
          <cell r="A298" t="str">
            <v>2DE302524</v>
          </cell>
          <cell r="B298" t="str">
            <v>Direct</v>
          </cell>
          <cell r="C298" t="str">
            <v>MSJ</v>
          </cell>
          <cell r="D298" t="str">
            <v>Direct</v>
          </cell>
          <cell r="E298" t="str">
            <v xml:space="preserve">MSB </v>
          </cell>
          <cell r="F298" t="str">
            <v xml:space="preserve">MSJ:MSB </v>
          </cell>
        </row>
        <row r="299">
          <cell r="A299" t="str">
            <v>2FR102523</v>
          </cell>
          <cell r="B299" t="str">
            <v>Direct</v>
          </cell>
          <cell r="C299" t="str">
            <v>MSJ</v>
          </cell>
          <cell r="D299" t="str">
            <v>Direct</v>
          </cell>
          <cell r="E299" t="str">
            <v xml:space="preserve">MSB </v>
          </cell>
          <cell r="F299" t="str">
            <v xml:space="preserve">MSJ:MSB </v>
          </cell>
        </row>
        <row r="300">
          <cell r="A300" t="str">
            <v>2FR102524</v>
          </cell>
          <cell r="B300" t="str">
            <v>Direct</v>
          </cell>
          <cell r="C300" t="str">
            <v>MSJ</v>
          </cell>
          <cell r="D300" t="str">
            <v>Direct</v>
          </cell>
          <cell r="E300" t="str">
            <v xml:space="preserve">MSB </v>
          </cell>
          <cell r="F300" t="str">
            <v xml:space="preserve">MSJ:MSB </v>
          </cell>
        </row>
        <row r="301">
          <cell r="A301" t="str">
            <v>2GB202523</v>
          </cell>
          <cell r="B301" t="str">
            <v>Direct</v>
          </cell>
          <cell r="C301" t="str">
            <v>MSJ</v>
          </cell>
          <cell r="D301" t="str">
            <v>Direct</v>
          </cell>
          <cell r="E301" t="str">
            <v xml:space="preserve">MSB </v>
          </cell>
          <cell r="F301" t="str">
            <v xml:space="preserve">MSJ:MSB </v>
          </cell>
        </row>
        <row r="302">
          <cell r="A302" t="str">
            <v>2GB202524</v>
          </cell>
          <cell r="B302" t="str">
            <v>Direct</v>
          </cell>
          <cell r="C302" t="str">
            <v>MSJ</v>
          </cell>
          <cell r="D302" t="str">
            <v>Direct</v>
          </cell>
          <cell r="E302" t="str">
            <v xml:space="preserve">MSB </v>
          </cell>
          <cell r="F302" t="str">
            <v xml:space="preserve">MSJ:MSB </v>
          </cell>
        </row>
        <row r="303">
          <cell r="A303" t="str">
            <v>2GB202533</v>
          </cell>
          <cell r="B303" t="str">
            <v>Direct</v>
          </cell>
          <cell r="C303" t="str">
            <v>MSJ</v>
          </cell>
          <cell r="D303" t="str">
            <v>Direct</v>
          </cell>
          <cell r="E303" t="str">
            <v xml:space="preserve">MSB </v>
          </cell>
          <cell r="F303" t="str">
            <v xml:space="preserve">MSJ:MSB </v>
          </cell>
        </row>
        <row r="304">
          <cell r="A304" t="str">
            <v>2IT202523</v>
          </cell>
          <cell r="B304" t="str">
            <v>Direct</v>
          </cell>
          <cell r="C304" t="str">
            <v>MSJ</v>
          </cell>
          <cell r="D304" t="str">
            <v>Direct</v>
          </cell>
          <cell r="E304" t="str">
            <v xml:space="preserve">MSB </v>
          </cell>
          <cell r="F304" t="str">
            <v xml:space="preserve">MSJ:MSB </v>
          </cell>
        </row>
        <row r="305">
          <cell r="A305" t="str">
            <v>2IT202543</v>
          </cell>
          <cell r="B305" t="str">
            <v>Direct</v>
          </cell>
          <cell r="C305" t="str">
            <v>MSJ</v>
          </cell>
          <cell r="D305" t="str">
            <v>Direct</v>
          </cell>
          <cell r="E305" t="str">
            <v xml:space="preserve">MSB </v>
          </cell>
          <cell r="F305" t="str">
            <v xml:space="preserve">MSJ:MSB </v>
          </cell>
        </row>
        <row r="306">
          <cell r="A306" t="str">
            <v>2NL202523</v>
          </cell>
          <cell r="B306" t="str">
            <v>Direct</v>
          </cell>
          <cell r="C306" t="str">
            <v>MSJ</v>
          </cell>
          <cell r="D306" t="str">
            <v>Direct</v>
          </cell>
          <cell r="E306" t="str">
            <v xml:space="preserve">MSB </v>
          </cell>
          <cell r="F306" t="str">
            <v xml:space="preserve">MSJ:MSB </v>
          </cell>
        </row>
        <row r="307">
          <cell r="A307" t="str">
            <v>2DE302525</v>
          </cell>
          <cell r="B307" t="str">
            <v>Direct</v>
          </cell>
          <cell r="C307" t="str">
            <v>GSX</v>
          </cell>
          <cell r="D307" t="str">
            <v>Direct</v>
          </cell>
          <cell r="E307" t="str">
            <v>SEQ</v>
          </cell>
          <cell r="F307" t="str">
            <v>GSX:SEQ</v>
          </cell>
        </row>
        <row r="308">
          <cell r="A308" t="str">
            <v>2FI102525</v>
          </cell>
          <cell r="B308" t="str">
            <v>Direct</v>
          </cell>
          <cell r="C308" t="str">
            <v>GSX</v>
          </cell>
          <cell r="D308" t="str">
            <v>Direct</v>
          </cell>
          <cell r="E308" t="str">
            <v>SEQ</v>
          </cell>
          <cell r="F308" t="str">
            <v>GSX:SEQ</v>
          </cell>
        </row>
        <row r="309">
          <cell r="A309" t="str">
            <v>2FR102525</v>
          </cell>
          <cell r="B309" t="str">
            <v>Direct</v>
          </cell>
          <cell r="C309" t="str">
            <v>GSX</v>
          </cell>
          <cell r="D309" t="str">
            <v>Direct</v>
          </cell>
          <cell r="E309" t="str">
            <v>SEQ</v>
          </cell>
          <cell r="F309" t="str">
            <v>GSX:SEQ</v>
          </cell>
        </row>
        <row r="310">
          <cell r="A310" t="str">
            <v>2GB202525</v>
          </cell>
          <cell r="B310" t="str">
            <v>Direct</v>
          </cell>
          <cell r="C310" t="str">
            <v>GSX</v>
          </cell>
          <cell r="D310" t="str">
            <v>Direct</v>
          </cell>
          <cell r="E310" t="str">
            <v>SEQ</v>
          </cell>
          <cell r="F310" t="str">
            <v>GSX:SEQ</v>
          </cell>
        </row>
        <row r="311">
          <cell r="A311" t="str">
            <v>2IT202525</v>
          </cell>
          <cell r="B311" t="str">
            <v>Direct</v>
          </cell>
          <cell r="C311" t="str">
            <v>GSX</v>
          </cell>
          <cell r="D311" t="str">
            <v>Direct</v>
          </cell>
          <cell r="E311" t="str">
            <v>SEQ</v>
          </cell>
          <cell r="F311" t="str">
            <v>GSX:SEQ</v>
          </cell>
        </row>
        <row r="312">
          <cell r="A312" t="str">
            <v>5US204924</v>
          </cell>
          <cell r="B312" t="str">
            <v>Direct</v>
          </cell>
          <cell r="C312" t="str">
            <v>GSX</v>
          </cell>
          <cell r="D312" t="str">
            <v>Direct</v>
          </cell>
          <cell r="E312" t="str">
            <v>SEQ</v>
          </cell>
          <cell r="F312" t="str">
            <v>GSX:SEQ</v>
          </cell>
        </row>
        <row r="313">
          <cell r="A313" t="str">
            <v>5DE304310</v>
          </cell>
          <cell r="B313" t="str">
            <v>Direct</v>
          </cell>
          <cell r="C313" t="str">
            <v>MSJ</v>
          </cell>
          <cell r="D313" t="str">
            <v>Direct</v>
          </cell>
          <cell r="E313" t="str">
            <v xml:space="preserve">MSB </v>
          </cell>
          <cell r="F313" t="str">
            <v xml:space="preserve">MSJ:MSB </v>
          </cell>
        </row>
        <row r="314">
          <cell r="A314" t="str">
            <v>5SG301004</v>
          </cell>
          <cell r="B314" t="str">
            <v>Direct</v>
          </cell>
          <cell r="C314" t="str">
            <v>MBS</v>
          </cell>
          <cell r="D314" t="str">
            <v>Direct</v>
          </cell>
          <cell r="E314" t="str">
            <v>PCR</v>
          </cell>
          <cell r="F314" t="str">
            <v>MBS:PCR</v>
          </cell>
        </row>
        <row r="315">
          <cell r="A315" t="str">
            <v>2BE102525</v>
          </cell>
          <cell r="B315" t="str">
            <v>Direct</v>
          </cell>
          <cell r="C315" t="str">
            <v>GSX</v>
          </cell>
          <cell r="D315" t="str">
            <v>Direct</v>
          </cell>
          <cell r="E315" t="str">
            <v>SEQ</v>
          </cell>
          <cell r="F315" t="str">
            <v>GSX:SEQ</v>
          </cell>
        </row>
        <row r="316">
          <cell r="A316" t="str">
            <v>2DE304103</v>
          </cell>
          <cell r="B316" t="str">
            <v>Direct</v>
          </cell>
          <cell r="C316" t="str">
            <v>MSJ</v>
          </cell>
          <cell r="D316" t="str">
            <v>Direct</v>
          </cell>
          <cell r="E316" t="str">
            <v xml:space="preserve">MSB </v>
          </cell>
          <cell r="F316" t="str">
            <v xml:space="preserve">MSJ:MSB </v>
          </cell>
        </row>
        <row r="317">
          <cell r="A317" t="str">
            <v>2DE304273</v>
          </cell>
          <cell r="B317" t="str">
            <v>Direct</v>
          </cell>
          <cell r="C317" t="str">
            <v>MSJ</v>
          </cell>
          <cell r="D317" t="str">
            <v>Direct</v>
          </cell>
          <cell r="E317" t="str">
            <v xml:space="preserve">MSB </v>
          </cell>
          <cell r="F317" t="str">
            <v xml:space="preserve">MSJ:MSB </v>
          </cell>
        </row>
        <row r="318">
          <cell r="A318" t="str">
            <v>2SG104200</v>
          </cell>
          <cell r="B318" t="str">
            <v>Direct</v>
          </cell>
          <cell r="C318" t="str">
            <v>GSX</v>
          </cell>
          <cell r="D318" t="str">
            <v>Direct</v>
          </cell>
          <cell r="E318" t="str">
            <v>SEQ</v>
          </cell>
          <cell r="F318" t="str">
            <v>GSX:SEQ</v>
          </cell>
        </row>
        <row r="319">
          <cell r="A319" t="str">
            <v>1US202092</v>
          </cell>
          <cell r="B319" t="str">
            <v>Direct</v>
          </cell>
          <cell r="C319" t="str">
            <v>GSX</v>
          </cell>
          <cell r="D319" t="str">
            <v>Direct</v>
          </cell>
          <cell r="E319" t="str">
            <v>APM</v>
          </cell>
          <cell r="F319" t="str">
            <v>GSX:APM</v>
          </cell>
        </row>
        <row r="320">
          <cell r="A320" t="str">
            <v>1US202081</v>
          </cell>
          <cell r="B320" t="str">
            <v>Direct</v>
          </cell>
          <cell r="C320" t="str">
            <v>MBS</v>
          </cell>
          <cell r="D320" t="str">
            <v>Direct</v>
          </cell>
          <cell r="E320" t="str">
            <v>MBR</v>
          </cell>
          <cell r="F320" t="str">
            <v>MBS:MBR</v>
          </cell>
        </row>
        <row r="321">
          <cell r="A321" t="str">
            <v>5US204053</v>
          </cell>
          <cell r="B321" t="str">
            <v>Direct</v>
          </cell>
          <cell r="C321" t="str">
            <v>MBS</v>
          </cell>
          <cell r="D321" t="str">
            <v>Direct</v>
          </cell>
          <cell r="E321" t="str">
            <v>MBR</v>
          </cell>
          <cell r="F321" t="str">
            <v>MBS:MBR</v>
          </cell>
        </row>
        <row r="322">
          <cell r="A322" t="str">
            <v>5US204054</v>
          </cell>
          <cell r="B322" t="str">
            <v>Direct</v>
          </cell>
          <cell r="C322" t="str">
            <v>MBS</v>
          </cell>
          <cell r="D322" t="str">
            <v>Direct</v>
          </cell>
          <cell r="E322" t="str">
            <v>MBR</v>
          </cell>
          <cell r="F322" t="str">
            <v>MBS:MBR</v>
          </cell>
        </row>
        <row r="323">
          <cell r="A323" t="str">
            <v>5US205044</v>
          </cell>
          <cell r="B323" t="str">
            <v>Direct</v>
          </cell>
          <cell r="C323" t="str">
            <v>MBS</v>
          </cell>
          <cell r="D323" t="str">
            <v>Direct</v>
          </cell>
          <cell r="E323" t="str">
            <v>MBR</v>
          </cell>
          <cell r="F323" t="str">
            <v>MBS:MBR</v>
          </cell>
        </row>
        <row r="324">
          <cell r="A324" t="str">
            <v>5US205045</v>
          </cell>
          <cell r="B324" t="str">
            <v>Direct</v>
          </cell>
          <cell r="C324" t="str">
            <v>MBS</v>
          </cell>
          <cell r="D324" t="str">
            <v>Direct</v>
          </cell>
          <cell r="E324" t="str">
            <v>ASZ</v>
          </cell>
          <cell r="F324" t="str">
            <v>MBS:ASZ</v>
          </cell>
        </row>
        <row r="325">
          <cell r="A325" t="str">
            <v>1US202213</v>
          </cell>
          <cell r="B325" t="str">
            <v>Direct</v>
          </cell>
          <cell r="C325" t="str">
            <v>MBS</v>
          </cell>
          <cell r="D325" t="str">
            <v>Direct</v>
          </cell>
          <cell r="E325" t="str">
            <v>MBR</v>
          </cell>
          <cell r="F325" t="str">
            <v>MBS:MBR</v>
          </cell>
        </row>
        <row r="326">
          <cell r="A326" t="str">
            <v>1US202214</v>
          </cell>
          <cell r="B326" t="str">
            <v>Direct</v>
          </cell>
          <cell r="C326" t="str">
            <v>MBS</v>
          </cell>
          <cell r="D326" t="str">
            <v>Direct</v>
          </cell>
          <cell r="E326" t="str">
            <v>MBR</v>
          </cell>
          <cell r="F326" t="str">
            <v>MBS:MBR</v>
          </cell>
        </row>
        <row r="327">
          <cell r="A327" t="str">
            <v>2SE102005</v>
          </cell>
          <cell r="B327" t="str">
            <v>Direct</v>
          </cell>
          <cell r="C327" t="str">
            <v>GSX</v>
          </cell>
          <cell r="D327" t="str">
            <v>Direct</v>
          </cell>
          <cell r="E327" t="str">
            <v>APM</v>
          </cell>
          <cell r="F327" t="str">
            <v>GSX:APM</v>
          </cell>
        </row>
        <row r="328">
          <cell r="A328" t="str">
            <v>2GB202015</v>
          </cell>
          <cell r="B328" t="str">
            <v>Direct</v>
          </cell>
          <cell r="C328" t="str">
            <v>GSX</v>
          </cell>
          <cell r="D328" t="str">
            <v>Direct</v>
          </cell>
          <cell r="E328" t="str">
            <v>APM</v>
          </cell>
          <cell r="F328" t="str">
            <v>GSX:APM</v>
          </cell>
        </row>
        <row r="329">
          <cell r="A329" t="str">
            <v>2GB202520</v>
          </cell>
          <cell r="B329" t="str">
            <v>Direct</v>
          </cell>
          <cell r="C329" t="str">
            <v>GSX</v>
          </cell>
          <cell r="D329" t="str">
            <v>Direct</v>
          </cell>
          <cell r="E329" t="str">
            <v>SEQ</v>
          </cell>
          <cell r="F329" t="str">
            <v>GSX:SEQ</v>
          </cell>
        </row>
        <row r="330">
          <cell r="A330" t="str">
            <v>2DE302520</v>
          </cell>
          <cell r="B330" t="str">
            <v>Direct</v>
          </cell>
          <cell r="C330" t="str">
            <v>GSX</v>
          </cell>
          <cell r="D330" t="str">
            <v>Direct</v>
          </cell>
          <cell r="E330" t="str">
            <v>SEQ</v>
          </cell>
          <cell r="F330" t="str">
            <v>GSX:SEQ</v>
          </cell>
        </row>
        <row r="331">
          <cell r="A331" t="str">
            <v>5DE304311</v>
          </cell>
          <cell r="B331" t="str">
            <v>Direct</v>
          </cell>
          <cell r="C331" t="str">
            <v>MSJ</v>
          </cell>
          <cell r="D331" t="str">
            <v>Direct</v>
          </cell>
          <cell r="E331" t="str">
            <v xml:space="preserve">MSB </v>
          </cell>
          <cell r="F331" t="str">
            <v xml:space="preserve">MSJ:MSB </v>
          </cell>
        </row>
        <row r="332">
          <cell r="A332" t="str">
            <v>3SE103113</v>
          </cell>
          <cell r="B332" t="str">
            <v>Direct</v>
          </cell>
          <cell r="C332" t="str">
            <v>MSJ</v>
          </cell>
          <cell r="D332" t="str">
            <v>Direct</v>
          </cell>
          <cell r="E332" t="str">
            <v xml:space="preserve">MSB </v>
          </cell>
          <cell r="F332" t="str">
            <v xml:space="preserve">MSJ:MSB </v>
          </cell>
        </row>
        <row r="333">
          <cell r="A333" t="str">
            <v>2GB202013</v>
          </cell>
          <cell r="B333" t="str">
            <v>Direct</v>
          </cell>
          <cell r="C333" t="str">
            <v>MSJ</v>
          </cell>
          <cell r="D333" t="str">
            <v>Direct</v>
          </cell>
          <cell r="E333" t="str">
            <v xml:space="preserve">MSB </v>
          </cell>
          <cell r="F333" t="str">
            <v xml:space="preserve">MSJ:MSB </v>
          </cell>
        </row>
        <row r="334">
          <cell r="A334" t="str">
            <v>3BE103113</v>
          </cell>
          <cell r="B334" t="str">
            <v>Direct</v>
          </cell>
          <cell r="C334" t="str">
            <v>MSJ</v>
          </cell>
          <cell r="D334" t="str">
            <v>Direct</v>
          </cell>
          <cell r="E334" t="str">
            <v xml:space="preserve">MSB </v>
          </cell>
          <cell r="F334" t="str">
            <v xml:space="preserve">MSJ:MSB </v>
          </cell>
        </row>
        <row r="335">
          <cell r="A335" t="str">
            <v>3CH603113</v>
          </cell>
          <cell r="B335" t="str">
            <v>Direct</v>
          </cell>
          <cell r="C335" t="str">
            <v>MSJ</v>
          </cell>
          <cell r="D335" t="str">
            <v>Direct</v>
          </cell>
          <cell r="E335" t="str">
            <v xml:space="preserve">MSB </v>
          </cell>
          <cell r="F335" t="str">
            <v xml:space="preserve">MSJ:MSB </v>
          </cell>
        </row>
        <row r="336">
          <cell r="A336" t="str">
            <v>3DE303113</v>
          </cell>
          <cell r="B336" t="str">
            <v>Direct</v>
          </cell>
          <cell r="C336" t="str">
            <v>MSJ</v>
          </cell>
          <cell r="D336" t="str">
            <v>Direct</v>
          </cell>
          <cell r="E336" t="str">
            <v xml:space="preserve">MSB </v>
          </cell>
          <cell r="F336" t="str">
            <v xml:space="preserve">MSJ:MSB </v>
          </cell>
        </row>
        <row r="337">
          <cell r="A337" t="str">
            <v>3DK103113</v>
          </cell>
          <cell r="B337" t="str">
            <v>Direct</v>
          </cell>
          <cell r="C337" t="str">
            <v>MSJ</v>
          </cell>
          <cell r="D337" t="str">
            <v>Direct</v>
          </cell>
          <cell r="E337" t="str">
            <v xml:space="preserve">MSB </v>
          </cell>
          <cell r="F337" t="str">
            <v xml:space="preserve">MSJ:MSB </v>
          </cell>
        </row>
        <row r="338">
          <cell r="A338" t="str">
            <v>3ES103113</v>
          </cell>
          <cell r="B338" t="str">
            <v>Direct</v>
          </cell>
          <cell r="C338" t="str">
            <v>MSJ</v>
          </cell>
          <cell r="D338" t="str">
            <v>Direct</v>
          </cell>
          <cell r="E338" t="str">
            <v xml:space="preserve">MSB </v>
          </cell>
          <cell r="F338" t="str">
            <v xml:space="preserve">MSJ:MSB </v>
          </cell>
        </row>
        <row r="339">
          <cell r="A339" t="str">
            <v>3FR103113</v>
          </cell>
          <cell r="B339" t="str">
            <v>Direct</v>
          </cell>
          <cell r="C339" t="str">
            <v>MSJ</v>
          </cell>
          <cell r="D339" t="str">
            <v>Direct</v>
          </cell>
          <cell r="E339" t="str">
            <v xml:space="preserve">MSB </v>
          </cell>
          <cell r="F339" t="str">
            <v xml:space="preserve">MSJ:MSB </v>
          </cell>
        </row>
        <row r="340">
          <cell r="A340" t="str">
            <v>3GB203113</v>
          </cell>
          <cell r="B340" t="str">
            <v>Direct</v>
          </cell>
          <cell r="C340" t="str">
            <v>MSJ</v>
          </cell>
          <cell r="D340" t="str">
            <v>Direct</v>
          </cell>
          <cell r="E340" t="str">
            <v xml:space="preserve">MSB </v>
          </cell>
          <cell r="F340" t="str">
            <v xml:space="preserve">MSJ:MSB </v>
          </cell>
        </row>
        <row r="341">
          <cell r="A341" t="str">
            <v>3IT203113</v>
          </cell>
          <cell r="B341" t="str">
            <v>Direct</v>
          </cell>
          <cell r="C341" t="str">
            <v>MSJ</v>
          </cell>
          <cell r="D341" t="str">
            <v>Direct</v>
          </cell>
          <cell r="E341" t="str">
            <v xml:space="preserve">MSB </v>
          </cell>
          <cell r="F341" t="str">
            <v xml:space="preserve">MSJ:MSB </v>
          </cell>
        </row>
        <row r="342">
          <cell r="A342" t="str">
            <v>3NL203113</v>
          </cell>
          <cell r="B342" t="str">
            <v>Direct</v>
          </cell>
          <cell r="C342" t="str">
            <v>MSJ</v>
          </cell>
          <cell r="D342" t="str">
            <v>Direct</v>
          </cell>
          <cell r="E342" t="str">
            <v xml:space="preserve">MSB </v>
          </cell>
          <cell r="F342" t="str">
            <v xml:space="preserve">MSJ:MSB </v>
          </cell>
        </row>
        <row r="343">
          <cell r="A343" t="str">
            <v>2FR102520</v>
          </cell>
          <cell r="B343" t="str">
            <v>Direct</v>
          </cell>
          <cell r="C343" t="str">
            <v>GSX</v>
          </cell>
          <cell r="D343" t="str">
            <v>Direct</v>
          </cell>
          <cell r="E343" t="str">
            <v>SEQ</v>
          </cell>
          <cell r="F343" t="str">
            <v>GSX:SEQ</v>
          </cell>
        </row>
        <row r="344">
          <cell r="A344" t="str">
            <v>2IT202520</v>
          </cell>
          <cell r="B344" t="str">
            <v>Direct</v>
          </cell>
          <cell r="C344" t="str">
            <v>GSX</v>
          </cell>
          <cell r="D344" t="str">
            <v>Direct</v>
          </cell>
          <cell r="E344" t="str">
            <v>SEQ</v>
          </cell>
          <cell r="F344" t="str">
            <v>GSX:SEQ</v>
          </cell>
        </row>
        <row r="345">
          <cell r="A345" t="str">
            <v>2SG103908</v>
          </cell>
          <cell r="B345" t="str">
            <v>Direct</v>
          </cell>
          <cell r="C345" t="str">
            <v>GSX</v>
          </cell>
          <cell r="D345" t="str">
            <v>Direct</v>
          </cell>
          <cell r="E345" t="str">
            <v>SEQ</v>
          </cell>
          <cell r="F345" t="str">
            <v>GSX:SEQ</v>
          </cell>
        </row>
        <row r="346">
          <cell r="A346" t="str">
            <v>5US204927</v>
          </cell>
          <cell r="B346" t="str">
            <v>Direct</v>
          </cell>
          <cell r="C346" t="str">
            <v>GSX</v>
          </cell>
          <cell r="D346" t="str">
            <v>Direct</v>
          </cell>
          <cell r="E346" t="str">
            <v>SEQ</v>
          </cell>
          <cell r="F346" t="str">
            <v>GSX:SEQ</v>
          </cell>
        </row>
        <row r="347">
          <cell r="A347" t="str">
            <v>2CH602520</v>
          </cell>
          <cell r="B347" t="str">
            <v>Direct</v>
          </cell>
          <cell r="C347" t="str">
            <v>GSX</v>
          </cell>
          <cell r="D347" t="str">
            <v>Direct</v>
          </cell>
          <cell r="E347" t="str">
            <v>SEQ</v>
          </cell>
          <cell r="F347" t="str">
            <v>GSX:SEQ</v>
          </cell>
        </row>
        <row r="348">
          <cell r="A348" t="str">
            <v>3CA401000</v>
          </cell>
          <cell r="B348" t="str">
            <v>Direct</v>
          </cell>
          <cell r="C348" t="str">
            <v>GSX</v>
          </cell>
          <cell r="D348" t="str">
            <v>Direct</v>
          </cell>
          <cell r="E348" t="str">
            <v>SEQ</v>
          </cell>
          <cell r="F348" t="str">
            <v>GSX:SEQ</v>
          </cell>
        </row>
        <row r="349">
          <cell r="A349" t="str">
            <v>2HK101728</v>
          </cell>
          <cell r="B349" t="str">
            <v>Direct</v>
          </cell>
          <cell r="C349" t="str">
            <v>MBS</v>
          </cell>
          <cell r="D349" t="str">
            <v>Direct</v>
          </cell>
          <cell r="E349" t="str">
            <v>MBR</v>
          </cell>
          <cell r="F349" t="str">
            <v>MBS:MBR</v>
          </cell>
        </row>
        <row r="350">
          <cell r="A350" t="str">
            <v>2SG104908</v>
          </cell>
          <cell r="B350" t="str">
            <v>Direct</v>
          </cell>
          <cell r="C350" t="str">
            <v>MBS</v>
          </cell>
          <cell r="D350" t="str">
            <v>Direct</v>
          </cell>
          <cell r="E350" t="str">
            <v>MBR</v>
          </cell>
          <cell r="F350" t="str">
            <v>MBS:MBR</v>
          </cell>
        </row>
        <row r="351">
          <cell r="A351" t="str">
            <v>2JP303324</v>
          </cell>
          <cell r="B351" t="str">
            <v>Direct</v>
          </cell>
          <cell r="C351" t="str">
            <v>GSX</v>
          </cell>
          <cell r="D351" t="str">
            <v>Direct</v>
          </cell>
          <cell r="E351" t="str">
            <v>APM</v>
          </cell>
          <cell r="F351" t="str">
            <v>GSX:APM</v>
          </cell>
        </row>
        <row r="352">
          <cell r="A352" t="str">
            <v>2ES102520</v>
          </cell>
          <cell r="B352" t="str">
            <v>Direct</v>
          </cell>
          <cell r="C352" t="str">
            <v>GSX</v>
          </cell>
          <cell r="D352" t="str">
            <v>Direct</v>
          </cell>
          <cell r="E352" t="str">
            <v>SEQ</v>
          </cell>
          <cell r="F352" t="str">
            <v>GSX:SEQ</v>
          </cell>
        </row>
        <row r="353">
          <cell r="A353" t="str">
            <v>3FR102221</v>
          </cell>
          <cell r="B353" t="str">
            <v>Direct</v>
          </cell>
          <cell r="C353" t="str">
            <v>GSX</v>
          </cell>
          <cell r="D353" t="str">
            <v>Direct</v>
          </cell>
          <cell r="E353" t="str">
            <v>SEQ</v>
          </cell>
          <cell r="F353" t="str">
            <v>GSX:SEQ</v>
          </cell>
        </row>
        <row r="354">
          <cell r="A354" t="str">
            <v>1US202103</v>
          </cell>
          <cell r="B354" t="str">
            <v>Direct</v>
          </cell>
          <cell r="C354" t="str">
            <v>MBS</v>
          </cell>
          <cell r="D354" t="str">
            <v>Direct</v>
          </cell>
          <cell r="E354" t="str">
            <v>ASZ</v>
          </cell>
          <cell r="F354" t="str">
            <v>MBS:ASZ</v>
          </cell>
        </row>
        <row r="355">
          <cell r="A355" t="str">
            <v>5US204056</v>
          </cell>
          <cell r="B355" t="str">
            <v>Direct</v>
          </cell>
          <cell r="C355" t="str">
            <v>MBS</v>
          </cell>
          <cell r="D355" t="str">
            <v>Direct</v>
          </cell>
          <cell r="E355" t="str">
            <v>MBR</v>
          </cell>
          <cell r="F355" t="str">
            <v>MBS:MBR</v>
          </cell>
        </row>
        <row r="356">
          <cell r="A356" t="str">
            <v>5SG301005</v>
          </cell>
          <cell r="B356" t="str">
            <v>Direct</v>
          </cell>
          <cell r="C356" t="str">
            <v>MBS</v>
          </cell>
          <cell r="D356" t="str">
            <v>Direct</v>
          </cell>
          <cell r="E356" t="str">
            <v>PCR</v>
          </cell>
          <cell r="F356" t="str">
            <v>MBS:PCR</v>
          </cell>
        </row>
        <row r="357">
          <cell r="A357" t="str">
            <v>2SG103906</v>
          </cell>
          <cell r="B357" t="str">
            <v>Direct</v>
          </cell>
          <cell r="C357" t="str">
            <v>GSX</v>
          </cell>
          <cell r="D357" t="str">
            <v>Direct</v>
          </cell>
          <cell r="E357" t="str">
            <v>APM</v>
          </cell>
          <cell r="F357" t="str">
            <v>GSX:APM</v>
          </cell>
        </row>
        <row r="358">
          <cell r="A358" t="str">
            <v>1US202112</v>
          </cell>
          <cell r="B358" t="str">
            <v>Direct</v>
          </cell>
          <cell r="C358" t="str">
            <v>MBS</v>
          </cell>
          <cell r="D358" t="str">
            <v>Direct</v>
          </cell>
          <cell r="E358" t="str">
            <v>ASZ</v>
          </cell>
          <cell r="F358" t="str">
            <v>MBS:ASZ</v>
          </cell>
        </row>
        <row r="359">
          <cell r="A359" t="str">
            <v>2SE102520</v>
          </cell>
          <cell r="B359" t="str">
            <v>Direct</v>
          </cell>
          <cell r="C359" t="str">
            <v>GSX</v>
          </cell>
          <cell r="D359" t="str">
            <v>Direct</v>
          </cell>
          <cell r="E359" t="str">
            <v>SEQ</v>
          </cell>
          <cell r="F359" t="str">
            <v>GSX:SEQ</v>
          </cell>
        </row>
        <row r="360">
          <cell r="A360" t="str">
            <v>2US206036</v>
          </cell>
          <cell r="B360" t="str">
            <v>Direct</v>
          </cell>
          <cell r="C360" t="str">
            <v>MSJ</v>
          </cell>
          <cell r="D360" t="str">
            <v>Direct</v>
          </cell>
          <cell r="E360" t="str">
            <v xml:space="preserve">MSB </v>
          </cell>
          <cell r="F360" t="str">
            <v xml:space="preserve">MSJ:MSB </v>
          </cell>
        </row>
        <row r="361">
          <cell r="A361" t="str">
            <v>5US204057</v>
          </cell>
          <cell r="B361" t="str">
            <v>Direct</v>
          </cell>
          <cell r="C361" t="str">
            <v>MBS</v>
          </cell>
          <cell r="D361" t="str">
            <v>Direct</v>
          </cell>
          <cell r="E361" t="str">
            <v>MBR</v>
          </cell>
          <cell r="F361" t="str">
            <v>MBS:MBR</v>
          </cell>
        </row>
        <row r="362">
          <cell r="A362" t="str">
            <v>2SG103918</v>
          </cell>
          <cell r="B362" t="str">
            <v>Direct</v>
          </cell>
          <cell r="C362" t="str">
            <v>GSX</v>
          </cell>
          <cell r="D362" t="str">
            <v>Direct</v>
          </cell>
          <cell r="E362" t="str">
            <v>SEQ</v>
          </cell>
          <cell r="F362" t="str">
            <v>GSX:SEQ</v>
          </cell>
        </row>
        <row r="363">
          <cell r="A363" t="str">
            <v>2JP303321</v>
          </cell>
          <cell r="B363" t="str">
            <v>Direct</v>
          </cell>
          <cell r="C363" t="str">
            <v>GSX</v>
          </cell>
          <cell r="D363" t="str">
            <v>Direct</v>
          </cell>
          <cell r="E363" t="str">
            <v>SEQ</v>
          </cell>
          <cell r="F363" t="str">
            <v>GSX:SEQ</v>
          </cell>
        </row>
        <row r="364">
          <cell r="A364" t="str">
            <v>2JP303331</v>
          </cell>
          <cell r="B364" t="str">
            <v>Direct</v>
          </cell>
          <cell r="C364" t="str">
            <v>MBS</v>
          </cell>
          <cell r="D364" t="str">
            <v>Direct</v>
          </cell>
          <cell r="E364" t="str">
            <v>MBR</v>
          </cell>
          <cell r="F364" t="str">
            <v>MBS:MBR</v>
          </cell>
        </row>
        <row r="365">
          <cell r="A365" t="str">
            <v>2JP303332</v>
          </cell>
          <cell r="B365" t="str">
            <v>Direct</v>
          </cell>
          <cell r="C365" t="str">
            <v>MBS</v>
          </cell>
          <cell r="D365" t="str">
            <v>Direct</v>
          </cell>
          <cell r="E365" t="str">
            <v>MBR</v>
          </cell>
          <cell r="F365" t="str">
            <v>MBS:MBR</v>
          </cell>
        </row>
        <row r="366">
          <cell r="A366" t="str">
            <v>2JP303333</v>
          </cell>
          <cell r="B366" t="str">
            <v>Direct</v>
          </cell>
          <cell r="C366" t="str">
            <v>MBS</v>
          </cell>
          <cell r="D366" t="str">
            <v>Direct</v>
          </cell>
          <cell r="E366" t="str">
            <v>MBR</v>
          </cell>
          <cell r="F366" t="str">
            <v>MBS:MBR</v>
          </cell>
        </row>
        <row r="367">
          <cell r="A367" t="str">
            <v>2JP303314</v>
          </cell>
          <cell r="B367" t="str">
            <v>Direct</v>
          </cell>
          <cell r="C367" t="str">
            <v>GSX</v>
          </cell>
          <cell r="D367" t="str">
            <v>Direct</v>
          </cell>
          <cell r="E367" t="str">
            <v>APM</v>
          </cell>
          <cell r="F367" t="str">
            <v>GSX:APM</v>
          </cell>
        </row>
        <row r="368">
          <cell r="A368" t="str">
            <v>2JP303315</v>
          </cell>
          <cell r="B368" t="str">
            <v>Direct</v>
          </cell>
          <cell r="C368" t="str">
            <v>GSX</v>
          </cell>
          <cell r="D368" t="str">
            <v>Direct</v>
          </cell>
          <cell r="E368" t="str">
            <v>APM</v>
          </cell>
          <cell r="F368" t="str">
            <v>GSX:APM</v>
          </cell>
        </row>
        <row r="369">
          <cell r="A369" t="str">
            <v>2SG403007</v>
          </cell>
          <cell r="B369" t="str">
            <v>Direct</v>
          </cell>
          <cell r="C369" t="str">
            <v>MSJ</v>
          </cell>
          <cell r="D369" t="str">
            <v>Direct</v>
          </cell>
          <cell r="E369" t="str">
            <v xml:space="preserve">MSB </v>
          </cell>
          <cell r="F369" t="str">
            <v xml:space="preserve">MSJ:MSB </v>
          </cell>
        </row>
        <row r="370">
          <cell r="A370" t="str">
            <v>2SG403207</v>
          </cell>
          <cell r="B370" t="str">
            <v>Direct</v>
          </cell>
          <cell r="C370" t="str">
            <v>MSJ</v>
          </cell>
          <cell r="D370" t="str">
            <v>Direct</v>
          </cell>
          <cell r="E370" t="str">
            <v xml:space="preserve">MSB </v>
          </cell>
          <cell r="F370" t="str">
            <v xml:space="preserve">MSJ:MSB </v>
          </cell>
        </row>
        <row r="371">
          <cell r="A371" t="str">
            <v>2SG403906</v>
          </cell>
          <cell r="B371" t="str">
            <v>Direct</v>
          </cell>
          <cell r="C371" t="str">
            <v>GSX</v>
          </cell>
          <cell r="D371" t="str">
            <v>Direct</v>
          </cell>
          <cell r="E371" t="str">
            <v>APM</v>
          </cell>
          <cell r="F371" t="str">
            <v>GSX:APM</v>
          </cell>
        </row>
        <row r="372">
          <cell r="A372" t="str">
            <v>2SG403908</v>
          </cell>
          <cell r="B372" t="str">
            <v>Direct</v>
          </cell>
          <cell r="C372" t="str">
            <v>GSX</v>
          </cell>
          <cell r="D372" t="str">
            <v>Direct</v>
          </cell>
          <cell r="E372" t="str">
            <v>SEQ</v>
          </cell>
          <cell r="F372" t="str">
            <v>GSX:SEQ</v>
          </cell>
        </row>
        <row r="373">
          <cell r="A373" t="str">
            <v>2SG403918</v>
          </cell>
          <cell r="B373" t="str">
            <v>Direct</v>
          </cell>
          <cell r="C373" t="str">
            <v>GSX</v>
          </cell>
          <cell r="D373" t="str">
            <v>Direct</v>
          </cell>
          <cell r="E373" t="str">
            <v>SEQ</v>
          </cell>
          <cell r="F373" t="str">
            <v>GSX:SEQ</v>
          </cell>
        </row>
        <row r="374">
          <cell r="A374" t="str">
            <v>2SG404006</v>
          </cell>
          <cell r="B374" t="str">
            <v>Direct</v>
          </cell>
          <cell r="C374" t="str">
            <v>GSX</v>
          </cell>
          <cell r="D374" t="str">
            <v>Direct</v>
          </cell>
          <cell r="E374" t="str">
            <v>APM</v>
          </cell>
          <cell r="F374" t="str">
            <v>GSX:APM</v>
          </cell>
        </row>
        <row r="375">
          <cell r="A375" t="str">
            <v>2SG404007</v>
          </cell>
          <cell r="B375" t="str">
            <v>Direct</v>
          </cell>
          <cell r="C375" t="str">
            <v>MSJ</v>
          </cell>
          <cell r="D375" t="str">
            <v>Direct</v>
          </cell>
          <cell r="E375" t="str">
            <v xml:space="preserve">MSB </v>
          </cell>
          <cell r="F375" t="str">
            <v xml:space="preserve">MSJ:MSB </v>
          </cell>
        </row>
        <row r="376">
          <cell r="A376" t="str">
            <v>2SG404200</v>
          </cell>
          <cell r="B376" t="str">
            <v>Direct</v>
          </cell>
          <cell r="C376" t="str">
            <v>GSX</v>
          </cell>
          <cell r="D376" t="str">
            <v>Direct</v>
          </cell>
          <cell r="E376" t="str">
            <v>SEQ</v>
          </cell>
          <cell r="F376" t="str">
            <v>GSX:SEQ</v>
          </cell>
        </row>
        <row r="377">
          <cell r="A377" t="str">
            <v>2SG404908</v>
          </cell>
          <cell r="B377" t="str">
            <v>Direct</v>
          </cell>
          <cell r="C377" t="str">
            <v>MBS</v>
          </cell>
          <cell r="D377" t="str">
            <v>Direct</v>
          </cell>
          <cell r="E377" t="str">
            <v>MBR</v>
          </cell>
          <cell r="F377" t="str">
            <v>MBS:MBR</v>
          </cell>
        </row>
        <row r="378">
          <cell r="A378" t="str">
            <v>4US209029</v>
          </cell>
          <cell r="B378" t="str">
            <v>Direct</v>
          </cell>
          <cell r="C378" t="str">
            <v>MSJ</v>
          </cell>
          <cell r="D378" t="str">
            <v>Direct</v>
          </cell>
          <cell r="E378" t="str">
            <v xml:space="preserve">MSB </v>
          </cell>
          <cell r="F378" t="str">
            <v xml:space="preserve">MSJ:MSB </v>
          </cell>
        </row>
        <row r="379">
          <cell r="A379" t="str">
            <v>2AU303918</v>
          </cell>
          <cell r="B379" t="str">
            <v>Direct</v>
          </cell>
          <cell r="C379" t="str">
            <v>MBS</v>
          </cell>
          <cell r="D379" t="str">
            <v>Direct</v>
          </cell>
          <cell r="E379" t="str">
            <v>MBR</v>
          </cell>
          <cell r="F379" t="str">
            <v>MBS:MBR</v>
          </cell>
        </row>
        <row r="380">
          <cell r="A380" t="str">
            <v>2HK101637</v>
          </cell>
          <cell r="B380" t="str">
            <v>Direct</v>
          </cell>
          <cell r="C380" t="str">
            <v>MSJ</v>
          </cell>
          <cell r="D380" t="str">
            <v>Direct</v>
          </cell>
          <cell r="E380" t="str">
            <v xml:space="preserve">MSB </v>
          </cell>
          <cell r="F380" t="str">
            <v xml:space="preserve">MSJ:MSB </v>
          </cell>
        </row>
        <row r="381">
          <cell r="A381" t="str">
            <v>1US207016</v>
          </cell>
          <cell r="B381" t="str">
            <v>Direct</v>
          </cell>
          <cell r="C381" t="str">
            <v>MSJ</v>
          </cell>
          <cell r="D381" t="str">
            <v>Direct</v>
          </cell>
          <cell r="E381" t="str">
            <v xml:space="preserve">MSB </v>
          </cell>
          <cell r="F381" t="str">
            <v xml:space="preserve">MSJ:MSB </v>
          </cell>
        </row>
        <row r="382">
          <cell r="A382" t="str">
            <v>1US207017</v>
          </cell>
          <cell r="B382" t="str">
            <v>Direct</v>
          </cell>
          <cell r="C382" t="str">
            <v>MSJ</v>
          </cell>
          <cell r="D382" t="str">
            <v>Direct</v>
          </cell>
          <cell r="E382" t="str">
            <v xml:space="preserve">MSB </v>
          </cell>
          <cell r="F382" t="str">
            <v xml:space="preserve">MSJ:MSB </v>
          </cell>
        </row>
        <row r="383">
          <cell r="A383" t="str">
            <v>1US207018</v>
          </cell>
          <cell r="B383" t="str">
            <v>Direct</v>
          </cell>
          <cell r="C383" t="str">
            <v>MSJ</v>
          </cell>
          <cell r="D383" t="str">
            <v>Direct</v>
          </cell>
          <cell r="E383" t="str">
            <v xml:space="preserve">MSB </v>
          </cell>
          <cell r="F383" t="str">
            <v xml:space="preserve">MSJ:MSB </v>
          </cell>
        </row>
        <row r="384">
          <cell r="A384" t="str">
            <v>1US207019</v>
          </cell>
          <cell r="B384" t="str">
            <v>Direct</v>
          </cell>
          <cell r="C384" t="str">
            <v>MSJ</v>
          </cell>
          <cell r="D384" t="str">
            <v>Direct</v>
          </cell>
          <cell r="E384" t="str">
            <v xml:space="preserve">MSB </v>
          </cell>
          <cell r="F384" t="str">
            <v xml:space="preserve">MSJ:MSB </v>
          </cell>
        </row>
        <row r="385">
          <cell r="A385" t="str">
            <v>1US207021</v>
          </cell>
          <cell r="B385" t="str">
            <v>Direct</v>
          </cell>
          <cell r="C385" t="str">
            <v>MSJ</v>
          </cell>
          <cell r="D385" t="str">
            <v>Direct</v>
          </cell>
          <cell r="E385" t="str">
            <v xml:space="preserve">MSB </v>
          </cell>
          <cell r="F385" t="str">
            <v xml:space="preserve">MSJ:MSB </v>
          </cell>
        </row>
        <row r="386">
          <cell r="A386" t="str">
            <v>1US207026</v>
          </cell>
          <cell r="B386" t="str">
            <v>Direct</v>
          </cell>
          <cell r="C386" t="str">
            <v>MSJ</v>
          </cell>
          <cell r="D386" t="str">
            <v>Direct</v>
          </cell>
          <cell r="E386" t="str">
            <v xml:space="preserve">MSB </v>
          </cell>
          <cell r="F386" t="str">
            <v xml:space="preserve">MSJ:MSB </v>
          </cell>
        </row>
        <row r="387">
          <cell r="A387" t="str">
            <v>1US207032</v>
          </cell>
          <cell r="B387" t="str">
            <v>Direct</v>
          </cell>
          <cell r="C387" t="str">
            <v>MSJ</v>
          </cell>
          <cell r="D387" t="str">
            <v>Direct</v>
          </cell>
          <cell r="E387" t="str">
            <v xml:space="preserve">MSB </v>
          </cell>
          <cell r="F387" t="str">
            <v xml:space="preserve">MSJ:MSB </v>
          </cell>
        </row>
        <row r="388">
          <cell r="A388" t="str">
            <v>1US207038</v>
          </cell>
          <cell r="B388" t="str">
            <v>Direct</v>
          </cell>
          <cell r="C388" t="str">
            <v>MSJ</v>
          </cell>
          <cell r="D388" t="str">
            <v>Direct</v>
          </cell>
          <cell r="E388" t="str">
            <v xml:space="preserve">MSB </v>
          </cell>
          <cell r="F388" t="str">
            <v xml:space="preserve">MSJ:MSB </v>
          </cell>
        </row>
        <row r="389">
          <cell r="A389" t="str">
            <v>1CA404000</v>
          </cell>
          <cell r="B389" t="str">
            <v>Direct</v>
          </cell>
          <cell r="C389" t="str">
            <v>MSJ</v>
          </cell>
          <cell r="D389" t="str">
            <v>Direct</v>
          </cell>
          <cell r="E389" t="str">
            <v xml:space="preserve">MSB </v>
          </cell>
          <cell r="F389" t="str">
            <v xml:space="preserve">MSJ:MSB </v>
          </cell>
        </row>
        <row r="390">
          <cell r="A390" t="str">
            <v>1GB201003</v>
          </cell>
          <cell r="B390" t="str">
            <v>Direct</v>
          </cell>
          <cell r="C390" t="str">
            <v>MSJ</v>
          </cell>
          <cell r="D390" t="str">
            <v>Direct</v>
          </cell>
          <cell r="E390" t="str">
            <v xml:space="preserve">MSB </v>
          </cell>
          <cell r="F390" t="str">
            <v xml:space="preserve">MSJ:MSB </v>
          </cell>
        </row>
        <row r="391">
          <cell r="A391" t="str">
            <v>1JP300212</v>
          </cell>
          <cell r="B391" t="str">
            <v>Direct</v>
          </cell>
          <cell r="C391" t="str">
            <v>MSJ</v>
          </cell>
          <cell r="D391" t="str">
            <v>Direct</v>
          </cell>
          <cell r="E391" t="str">
            <v xml:space="preserve">MSB </v>
          </cell>
          <cell r="F391" t="str">
            <v xml:space="preserve">MSJ:MSB </v>
          </cell>
        </row>
        <row r="392">
          <cell r="A392" t="str">
            <v>1JP300214</v>
          </cell>
          <cell r="B392" t="str">
            <v>Direct</v>
          </cell>
          <cell r="C392" t="str">
            <v>MSO</v>
          </cell>
          <cell r="D392" t="str">
            <v>Direct</v>
          </cell>
          <cell r="E392" t="str">
            <v>PSB</v>
          </cell>
          <cell r="F392" t="str">
            <v>MSO:PSB</v>
          </cell>
        </row>
        <row r="393">
          <cell r="A393" t="str">
            <v>1JP300219</v>
          </cell>
          <cell r="B393" t="str">
            <v>Direct</v>
          </cell>
          <cell r="C393" t="str">
            <v>MBS</v>
          </cell>
          <cell r="D393" t="str">
            <v>Direct</v>
          </cell>
          <cell r="E393" t="str">
            <v>PCR</v>
          </cell>
          <cell r="F393" t="str">
            <v>MBS:PCR</v>
          </cell>
        </row>
        <row r="394">
          <cell r="A394" t="str">
            <v>1SG302301</v>
          </cell>
          <cell r="B394" t="str">
            <v>Direct</v>
          </cell>
          <cell r="C394" t="str">
            <v>MBS</v>
          </cell>
          <cell r="D394" t="str">
            <v>Direct</v>
          </cell>
          <cell r="E394" t="str">
            <v>PCR</v>
          </cell>
          <cell r="F394" t="str">
            <v>MBS:PCR</v>
          </cell>
        </row>
        <row r="395">
          <cell r="A395" t="str">
            <v>1GB108219</v>
          </cell>
          <cell r="B395" t="str">
            <v>Direct</v>
          </cell>
          <cell r="C395" t="str">
            <v>MBS</v>
          </cell>
          <cell r="D395" t="str">
            <v>Direct</v>
          </cell>
          <cell r="E395" t="str">
            <v>ASZ</v>
          </cell>
          <cell r="F395" t="str">
            <v>MBS:ASZ</v>
          </cell>
        </row>
        <row r="396">
          <cell r="A396" t="str">
            <v>1SG302214</v>
          </cell>
          <cell r="B396" t="str">
            <v>Direct</v>
          </cell>
          <cell r="C396" t="str">
            <v>MBS</v>
          </cell>
          <cell r="D396" t="str">
            <v>Direct</v>
          </cell>
          <cell r="E396" t="str">
            <v>PCR</v>
          </cell>
          <cell r="F396" t="str">
            <v>MBS:PCR</v>
          </cell>
        </row>
        <row r="397">
          <cell r="A397" t="str">
            <v>1SG302215</v>
          </cell>
          <cell r="B397" t="str">
            <v>Direct</v>
          </cell>
          <cell r="C397" t="str">
            <v>MBS</v>
          </cell>
          <cell r="D397" t="str">
            <v>Direct</v>
          </cell>
          <cell r="E397" t="str">
            <v>PCR</v>
          </cell>
          <cell r="F397" t="str">
            <v>MBS:PCR</v>
          </cell>
        </row>
        <row r="398">
          <cell r="A398" t="str">
            <v>1SG302217</v>
          </cell>
          <cell r="B398" t="str">
            <v>Direct</v>
          </cell>
          <cell r="C398" t="str">
            <v>MBS</v>
          </cell>
          <cell r="D398" t="str">
            <v>Direct</v>
          </cell>
          <cell r="E398" t="str">
            <v>MBR</v>
          </cell>
          <cell r="F398" t="str">
            <v>MBS:MBR</v>
          </cell>
        </row>
        <row r="399">
          <cell r="A399" t="str">
            <v>1US202018</v>
          </cell>
          <cell r="B399" t="str">
            <v>Direct</v>
          </cell>
          <cell r="C399" t="str">
            <v>CSX</v>
          </cell>
          <cell r="D399" t="str">
            <v>Direct</v>
          </cell>
          <cell r="E399" t="str">
            <v>225</v>
          </cell>
          <cell r="F399" t="str">
            <v>CSX:225</v>
          </cell>
        </row>
        <row r="400">
          <cell r="A400" t="str">
            <v>1US202019</v>
          </cell>
          <cell r="B400" t="str">
            <v>Direct</v>
          </cell>
          <cell r="C400" t="str">
            <v>GSX</v>
          </cell>
          <cell r="D400" t="str">
            <v>Direct</v>
          </cell>
          <cell r="E400" t="str">
            <v>SEQ</v>
          </cell>
          <cell r="F400" t="str">
            <v>GSX:SEQ</v>
          </cell>
        </row>
        <row r="401">
          <cell r="A401" t="str">
            <v>1US202825</v>
          </cell>
          <cell r="B401" t="str">
            <v>Direct</v>
          </cell>
          <cell r="C401" t="str">
            <v>MBS</v>
          </cell>
          <cell r="D401" t="str">
            <v>Direct</v>
          </cell>
          <cell r="E401" t="str">
            <v>ASZ</v>
          </cell>
          <cell r="F401" t="str">
            <v>MBS:ASZ</v>
          </cell>
        </row>
        <row r="402">
          <cell r="A402" t="str">
            <v>1US202827</v>
          </cell>
          <cell r="B402" t="str">
            <v>Direct</v>
          </cell>
          <cell r="C402" t="str">
            <v>MBS</v>
          </cell>
          <cell r="D402" t="str">
            <v>Direct</v>
          </cell>
          <cell r="E402" t="str">
            <v>ASZ</v>
          </cell>
          <cell r="F402" t="str">
            <v>MBS:ASZ</v>
          </cell>
        </row>
        <row r="403">
          <cell r="A403" t="str">
            <v>1US207045</v>
          </cell>
          <cell r="B403" t="str">
            <v>Direct</v>
          </cell>
          <cell r="C403" t="str">
            <v>MSJ</v>
          </cell>
          <cell r="D403" t="str">
            <v>Direct</v>
          </cell>
          <cell r="E403" t="str">
            <v xml:space="preserve">MSB </v>
          </cell>
          <cell r="F403" t="str">
            <v xml:space="preserve">MSJ:MSB </v>
          </cell>
        </row>
        <row r="404">
          <cell r="A404" t="str">
            <v>1JP300218</v>
          </cell>
          <cell r="B404" t="str">
            <v>Direct</v>
          </cell>
          <cell r="C404" t="str">
            <v>MSJ</v>
          </cell>
          <cell r="D404" t="str">
            <v>Direct</v>
          </cell>
          <cell r="E404" t="str">
            <v xml:space="preserve">MSB </v>
          </cell>
          <cell r="F404" t="str">
            <v xml:space="preserve">MSJ:MSB </v>
          </cell>
        </row>
        <row r="405">
          <cell r="A405" t="str">
            <v>1JP300220</v>
          </cell>
          <cell r="B405" t="str">
            <v>Direct</v>
          </cell>
          <cell r="C405" t="str">
            <v>MBS</v>
          </cell>
          <cell r="D405" t="str">
            <v>Direct</v>
          </cell>
          <cell r="E405" t="str">
            <v>PCR</v>
          </cell>
          <cell r="F405" t="str">
            <v>MBS:PCR</v>
          </cell>
        </row>
        <row r="406">
          <cell r="A406" t="str">
            <v>1GB108201</v>
          </cell>
          <cell r="B406" t="str">
            <v>Direct</v>
          </cell>
          <cell r="C406" t="str">
            <v>MBS</v>
          </cell>
          <cell r="D406" t="str">
            <v>Direct</v>
          </cell>
          <cell r="E406" t="str">
            <v>ASZ</v>
          </cell>
          <cell r="F406" t="str">
            <v>MBS:ASZ</v>
          </cell>
        </row>
        <row r="407">
          <cell r="A407" t="str">
            <v>1GB108202</v>
          </cell>
          <cell r="B407" t="str">
            <v>Direct</v>
          </cell>
          <cell r="C407" t="str">
            <v>MBS</v>
          </cell>
          <cell r="D407" t="str">
            <v>Direct</v>
          </cell>
          <cell r="E407" t="str">
            <v>ASZ</v>
          </cell>
          <cell r="F407" t="str">
            <v>MBS:ASZ</v>
          </cell>
        </row>
        <row r="408">
          <cell r="A408" t="str">
            <v>1GB108203</v>
          </cell>
          <cell r="B408" t="str">
            <v>Direct</v>
          </cell>
          <cell r="C408" t="str">
            <v>MBS</v>
          </cell>
          <cell r="D408" t="str">
            <v>Direct</v>
          </cell>
          <cell r="E408" t="str">
            <v>ASZ</v>
          </cell>
          <cell r="F408" t="str">
            <v>MBS:ASZ</v>
          </cell>
        </row>
        <row r="409">
          <cell r="A409" t="str">
            <v>1US202120</v>
          </cell>
          <cell r="B409" t="str">
            <v>Direct</v>
          </cell>
          <cell r="C409" t="str">
            <v>MBS</v>
          </cell>
          <cell r="D409" t="str">
            <v>Direct</v>
          </cell>
          <cell r="E409" t="str">
            <v>ASZ</v>
          </cell>
          <cell r="F409" t="str">
            <v>MBS:ASZ</v>
          </cell>
        </row>
        <row r="410">
          <cell r="A410" t="str">
            <v>1US202121</v>
          </cell>
          <cell r="B410" t="str">
            <v>Direct</v>
          </cell>
          <cell r="C410" t="str">
            <v>MBS</v>
          </cell>
          <cell r="D410" t="str">
            <v>Direct</v>
          </cell>
          <cell r="E410" t="str">
            <v>ASZ</v>
          </cell>
          <cell r="F410" t="str">
            <v>MBS:ASZ</v>
          </cell>
        </row>
        <row r="411">
          <cell r="A411" t="str">
            <v>1US202821</v>
          </cell>
          <cell r="B411" t="str">
            <v>Direct</v>
          </cell>
          <cell r="C411" t="str">
            <v>MBS</v>
          </cell>
          <cell r="D411" t="str">
            <v>Direct</v>
          </cell>
          <cell r="E411" t="str">
            <v>PCR</v>
          </cell>
          <cell r="F411" t="str">
            <v>MBS:PCR</v>
          </cell>
        </row>
        <row r="412">
          <cell r="A412" t="str">
            <v>1GB108204</v>
          </cell>
          <cell r="B412" t="str">
            <v>Direct</v>
          </cell>
          <cell r="C412" t="str">
            <v>MBS</v>
          </cell>
          <cell r="D412" t="str">
            <v>Direct</v>
          </cell>
          <cell r="E412" t="str">
            <v>ASZ</v>
          </cell>
          <cell r="F412" t="str">
            <v>MBS:ASZ</v>
          </cell>
        </row>
        <row r="413">
          <cell r="A413" t="str">
            <v>1GB108205</v>
          </cell>
          <cell r="B413" t="str">
            <v>Direct</v>
          </cell>
          <cell r="C413" t="str">
            <v>GSX</v>
          </cell>
          <cell r="D413" t="str">
            <v>Direct</v>
          </cell>
          <cell r="E413" t="str">
            <v>SEQ</v>
          </cell>
          <cell r="F413" t="str">
            <v>GSX:SEQ</v>
          </cell>
        </row>
        <row r="414">
          <cell r="A414" t="str">
            <v>1GB108206</v>
          </cell>
          <cell r="B414" t="str">
            <v>Direct</v>
          </cell>
          <cell r="C414" t="str">
            <v>GSX</v>
          </cell>
          <cell r="D414" t="str">
            <v>Direct</v>
          </cell>
          <cell r="E414" t="str">
            <v>SEQ</v>
          </cell>
          <cell r="F414" t="str">
            <v>GSX:SEQ</v>
          </cell>
        </row>
        <row r="415">
          <cell r="A415" t="str">
            <v>1GB108207</v>
          </cell>
          <cell r="B415" t="str">
            <v>Direct</v>
          </cell>
          <cell r="C415" t="str">
            <v>GSX</v>
          </cell>
          <cell r="D415" t="str">
            <v>Direct</v>
          </cell>
          <cell r="E415" t="str">
            <v>SEQ</v>
          </cell>
          <cell r="F415" t="str">
            <v>GSX:SEQ</v>
          </cell>
        </row>
        <row r="416">
          <cell r="A416" t="str">
            <v>1GB108208</v>
          </cell>
          <cell r="B416" t="str">
            <v>Direct</v>
          </cell>
          <cell r="C416" t="str">
            <v>GSX</v>
          </cell>
          <cell r="D416" t="str">
            <v>Direct</v>
          </cell>
          <cell r="E416" t="str">
            <v>SEQ</v>
          </cell>
          <cell r="F416" t="str">
            <v>GSX:SEQ</v>
          </cell>
        </row>
        <row r="417">
          <cell r="A417" t="str">
            <v>1GB108209</v>
          </cell>
          <cell r="B417" t="str">
            <v>Direct</v>
          </cell>
          <cell r="C417" t="str">
            <v>GSX</v>
          </cell>
          <cell r="D417" t="str">
            <v>Direct</v>
          </cell>
          <cell r="E417" t="str">
            <v>SEQ</v>
          </cell>
          <cell r="F417" t="str">
            <v>GSX:SEQ</v>
          </cell>
        </row>
        <row r="418">
          <cell r="A418" t="str">
            <v>1SG301004</v>
          </cell>
          <cell r="B418" t="str">
            <v>Direct</v>
          </cell>
          <cell r="C418" t="str">
            <v>MBS</v>
          </cell>
          <cell r="D418" t="str">
            <v>Direct</v>
          </cell>
          <cell r="E418" t="str">
            <v>PCR</v>
          </cell>
          <cell r="F418" t="str">
            <v>MBS:PCR</v>
          </cell>
        </row>
        <row r="419">
          <cell r="A419" t="str">
            <v>1SG301005</v>
          </cell>
          <cell r="B419" t="str">
            <v>Direct</v>
          </cell>
          <cell r="C419" t="str">
            <v>MBS</v>
          </cell>
          <cell r="D419" t="str">
            <v>Direct</v>
          </cell>
          <cell r="E419" t="str">
            <v>PCR</v>
          </cell>
          <cell r="F419" t="str">
            <v>MBS:PCR</v>
          </cell>
        </row>
        <row r="420">
          <cell r="A420" t="str">
            <v>1SG301006</v>
          </cell>
          <cell r="B420" t="str">
            <v>Direct</v>
          </cell>
          <cell r="C420" t="str">
            <v>MBS</v>
          </cell>
          <cell r="D420" t="str">
            <v>Direct</v>
          </cell>
          <cell r="E420" t="str">
            <v>PCR</v>
          </cell>
          <cell r="F420" t="str">
            <v>MBS:PCR</v>
          </cell>
        </row>
        <row r="421">
          <cell r="A421" t="str">
            <v>1SG301007</v>
          </cell>
          <cell r="B421" t="str">
            <v>Direct</v>
          </cell>
          <cell r="C421" t="str">
            <v>MBS</v>
          </cell>
          <cell r="D421" t="str">
            <v>Direct</v>
          </cell>
          <cell r="E421" t="str">
            <v>MBR</v>
          </cell>
          <cell r="F421" t="str">
            <v>MBS:MBR</v>
          </cell>
        </row>
        <row r="422">
          <cell r="A422" t="str">
            <v>1JP302100</v>
          </cell>
          <cell r="B422" t="str">
            <v>Direct</v>
          </cell>
          <cell r="C422" t="str">
            <v>MBS</v>
          </cell>
          <cell r="D422" t="str">
            <v>Direct</v>
          </cell>
          <cell r="E422" t="str">
            <v>ASZ</v>
          </cell>
          <cell r="F422" t="str">
            <v>MBS:ASZ</v>
          </cell>
        </row>
        <row r="423">
          <cell r="A423" t="str">
            <v>1US202127</v>
          </cell>
          <cell r="B423" t="str">
            <v>Direct</v>
          </cell>
          <cell r="C423" t="str">
            <v>MBS</v>
          </cell>
          <cell r="D423" t="str">
            <v>Direct</v>
          </cell>
          <cell r="E423" t="str">
            <v>ASZ</v>
          </cell>
          <cell r="F423" t="str">
            <v>MBS:ASZ</v>
          </cell>
        </row>
        <row r="424">
          <cell r="A424" t="str">
            <v>1US202128</v>
          </cell>
          <cell r="B424" t="str">
            <v>Direct</v>
          </cell>
          <cell r="C424" t="str">
            <v>MBS</v>
          </cell>
          <cell r="D424" t="str">
            <v>Direct</v>
          </cell>
          <cell r="E424" t="str">
            <v>ASZ</v>
          </cell>
          <cell r="F424" t="str">
            <v>MBS:ASZ</v>
          </cell>
        </row>
        <row r="425">
          <cell r="A425" t="str">
            <v>1US202130</v>
          </cell>
          <cell r="B425" t="str">
            <v>Direct</v>
          </cell>
          <cell r="C425" t="str">
            <v>MBS</v>
          </cell>
          <cell r="D425" t="str">
            <v>Direct</v>
          </cell>
          <cell r="E425" t="str">
            <v>ASZ</v>
          </cell>
          <cell r="F425" t="str">
            <v>MBS:ASZ</v>
          </cell>
        </row>
        <row r="426">
          <cell r="A426" t="str">
            <v>1GB108237</v>
          </cell>
          <cell r="B426" t="str">
            <v>Direct</v>
          </cell>
          <cell r="C426" t="str">
            <v>MBS</v>
          </cell>
          <cell r="D426" t="str">
            <v>Direct</v>
          </cell>
          <cell r="E426" t="str">
            <v>ASZ</v>
          </cell>
          <cell r="F426" t="str">
            <v>MBS:ASZ</v>
          </cell>
        </row>
        <row r="427">
          <cell r="A427" t="str">
            <v>1GB108238</v>
          </cell>
          <cell r="B427" t="str">
            <v>Direct</v>
          </cell>
          <cell r="C427" t="str">
            <v>MBS</v>
          </cell>
          <cell r="D427" t="str">
            <v>Direct</v>
          </cell>
          <cell r="E427" t="str">
            <v>ASZ</v>
          </cell>
          <cell r="F427" t="str">
            <v>MBS:ASZ</v>
          </cell>
        </row>
        <row r="428">
          <cell r="A428" t="str">
            <v>1GB108239</v>
          </cell>
          <cell r="B428" t="str">
            <v>Direct</v>
          </cell>
          <cell r="C428" t="str">
            <v>MBS</v>
          </cell>
          <cell r="D428" t="str">
            <v>Direct</v>
          </cell>
          <cell r="E428" t="str">
            <v>ASZ</v>
          </cell>
          <cell r="F428" t="str">
            <v>MBS:ASZ</v>
          </cell>
        </row>
        <row r="429">
          <cell r="A429" t="str">
            <v>1GB108255</v>
          </cell>
          <cell r="B429" t="str">
            <v>Direct</v>
          </cell>
          <cell r="C429" t="str">
            <v>MBS</v>
          </cell>
          <cell r="D429" t="str">
            <v>Direct</v>
          </cell>
          <cell r="E429" t="str">
            <v>ASZ</v>
          </cell>
          <cell r="F429" t="str">
            <v>MBS:ASZ</v>
          </cell>
        </row>
        <row r="430">
          <cell r="A430" t="str">
            <v>1JP302101</v>
          </cell>
          <cell r="B430" t="str">
            <v>Direct</v>
          </cell>
          <cell r="C430" t="str">
            <v>MBS</v>
          </cell>
          <cell r="D430" t="str">
            <v>Direct</v>
          </cell>
          <cell r="E430" t="str">
            <v>ASZ</v>
          </cell>
          <cell r="F430" t="str">
            <v>MBS:ASZ</v>
          </cell>
        </row>
        <row r="431">
          <cell r="A431" t="str">
            <v>1SG302230</v>
          </cell>
          <cell r="B431" t="str">
            <v>Direct</v>
          </cell>
          <cell r="C431" t="str">
            <v>MBS</v>
          </cell>
          <cell r="D431" t="str">
            <v>Direct</v>
          </cell>
          <cell r="E431" t="str">
            <v>PCR</v>
          </cell>
          <cell r="F431" t="str">
            <v>MBS:PCR</v>
          </cell>
        </row>
        <row r="432">
          <cell r="A432" t="str">
            <v>1US202823</v>
          </cell>
          <cell r="B432" t="str">
            <v>Direct</v>
          </cell>
          <cell r="C432" t="str">
            <v>MBS</v>
          </cell>
          <cell r="D432" t="str">
            <v>Direct</v>
          </cell>
          <cell r="E432" t="str">
            <v>ASZ</v>
          </cell>
          <cell r="F432" t="str">
            <v>MBS:ASZ</v>
          </cell>
        </row>
        <row r="433">
          <cell r="A433" t="str">
            <v>1US202050</v>
          </cell>
          <cell r="B433" t="str">
            <v>Direct</v>
          </cell>
          <cell r="C433" t="str">
            <v>GSX</v>
          </cell>
          <cell r="D433" t="str">
            <v>Direct</v>
          </cell>
          <cell r="E433" t="str">
            <v>SEQ</v>
          </cell>
          <cell r="F433" t="str">
            <v>GSX:SEQ</v>
          </cell>
        </row>
        <row r="434">
          <cell r="A434" t="str">
            <v>1US202809</v>
          </cell>
          <cell r="B434" t="str">
            <v>Direct</v>
          </cell>
          <cell r="C434" t="str">
            <v>MBS</v>
          </cell>
          <cell r="D434" t="str">
            <v>Direct</v>
          </cell>
          <cell r="E434" t="str">
            <v>ASZ</v>
          </cell>
          <cell r="F434" t="str">
            <v>MBS:ASZ</v>
          </cell>
        </row>
        <row r="435">
          <cell r="A435" t="str">
            <v>1US202200</v>
          </cell>
          <cell r="B435" t="str">
            <v>Direct</v>
          </cell>
          <cell r="C435" t="str">
            <v>MBS</v>
          </cell>
          <cell r="D435" t="str">
            <v>Direct</v>
          </cell>
          <cell r="E435" t="str">
            <v>MBR</v>
          </cell>
          <cell r="F435" t="str">
            <v>MBS:MBR</v>
          </cell>
        </row>
        <row r="436">
          <cell r="A436" t="str">
            <v>1US202201</v>
          </cell>
          <cell r="B436" t="str">
            <v>Direct</v>
          </cell>
          <cell r="C436" t="str">
            <v>MBS</v>
          </cell>
          <cell r="D436" t="str">
            <v>Direct</v>
          </cell>
          <cell r="E436" t="str">
            <v>MBR</v>
          </cell>
          <cell r="F436" t="str">
            <v>MBS:MBR</v>
          </cell>
        </row>
        <row r="437">
          <cell r="A437" t="str">
            <v>1US202202</v>
          </cell>
          <cell r="B437" t="str">
            <v>Direct</v>
          </cell>
          <cell r="C437" t="str">
            <v>MBS</v>
          </cell>
          <cell r="D437" t="str">
            <v>Direct</v>
          </cell>
          <cell r="E437" t="str">
            <v>MBR</v>
          </cell>
          <cell r="F437" t="str">
            <v>MBS:MBR</v>
          </cell>
        </row>
        <row r="438">
          <cell r="A438" t="str">
            <v>1US202203</v>
          </cell>
          <cell r="B438" t="str">
            <v>Direct</v>
          </cell>
          <cell r="C438" t="str">
            <v>MBS</v>
          </cell>
          <cell r="D438" t="str">
            <v>Direct</v>
          </cell>
          <cell r="E438" t="str">
            <v>MBR</v>
          </cell>
          <cell r="F438" t="str">
            <v>MBS:MBR</v>
          </cell>
        </row>
        <row r="439">
          <cell r="A439" t="str">
            <v>1US202204</v>
          </cell>
          <cell r="B439" t="str">
            <v>Direct</v>
          </cell>
          <cell r="C439" t="str">
            <v>MBS</v>
          </cell>
          <cell r="D439" t="str">
            <v>Direct</v>
          </cell>
          <cell r="E439" t="str">
            <v>MBR</v>
          </cell>
          <cell r="F439" t="str">
            <v>MBS:MBR</v>
          </cell>
        </row>
        <row r="440">
          <cell r="A440" t="str">
            <v>1US202205</v>
          </cell>
          <cell r="B440" t="str">
            <v>Direct</v>
          </cell>
          <cell r="C440" t="str">
            <v>MBS</v>
          </cell>
          <cell r="D440" t="str">
            <v>Direct</v>
          </cell>
          <cell r="E440" t="str">
            <v>MBR</v>
          </cell>
          <cell r="F440" t="str">
            <v>MBS:MBR</v>
          </cell>
        </row>
        <row r="441">
          <cell r="A441" t="str">
            <v>1US202206</v>
          </cell>
          <cell r="B441" t="str">
            <v>Direct</v>
          </cell>
          <cell r="C441" t="str">
            <v>MBS</v>
          </cell>
          <cell r="D441" t="str">
            <v>Direct</v>
          </cell>
          <cell r="E441" t="str">
            <v>MBR</v>
          </cell>
          <cell r="F441" t="str">
            <v>MBS:MBR</v>
          </cell>
        </row>
        <row r="442">
          <cell r="A442" t="str">
            <v>1US202207</v>
          </cell>
          <cell r="B442" t="str">
            <v>Direct</v>
          </cell>
          <cell r="C442" t="str">
            <v>MBS</v>
          </cell>
          <cell r="D442" t="str">
            <v>Direct</v>
          </cell>
          <cell r="E442" t="str">
            <v>MBR</v>
          </cell>
          <cell r="F442" t="str">
            <v>MBS:MBR</v>
          </cell>
        </row>
        <row r="443">
          <cell r="A443" t="str">
            <v>1US202211</v>
          </cell>
          <cell r="B443" t="str">
            <v>Direct</v>
          </cell>
          <cell r="C443" t="str">
            <v>MBS</v>
          </cell>
          <cell r="D443" t="str">
            <v>Direct</v>
          </cell>
          <cell r="E443" t="str">
            <v>MBR</v>
          </cell>
          <cell r="F443" t="str">
            <v>MBS:MBR</v>
          </cell>
        </row>
        <row r="444">
          <cell r="A444" t="str">
            <v>1US207453</v>
          </cell>
          <cell r="B444" t="str">
            <v>Direct</v>
          </cell>
          <cell r="C444" t="str">
            <v>GSX</v>
          </cell>
          <cell r="D444" t="str">
            <v>Direct</v>
          </cell>
          <cell r="E444" t="str">
            <v>SEQ</v>
          </cell>
          <cell r="F444" t="str">
            <v>GSX:SEQ</v>
          </cell>
        </row>
        <row r="445">
          <cell r="A445" t="str">
            <v>1US207454</v>
          </cell>
          <cell r="B445" t="str">
            <v>Direct</v>
          </cell>
          <cell r="C445" t="str">
            <v>GSX</v>
          </cell>
          <cell r="D445" t="str">
            <v>Direct</v>
          </cell>
          <cell r="E445" t="str">
            <v>SEQ</v>
          </cell>
          <cell r="F445" t="str">
            <v>GSX:SEQ</v>
          </cell>
        </row>
        <row r="446">
          <cell r="A446" t="str">
            <v>1US202209</v>
          </cell>
          <cell r="B446" t="str">
            <v>Direct</v>
          </cell>
          <cell r="C446" t="str">
            <v>MBS</v>
          </cell>
          <cell r="D446" t="str">
            <v>Direct</v>
          </cell>
          <cell r="E446" t="str">
            <v>MBR</v>
          </cell>
          <cell r="F446" t="str">
            <v>MBS:MBR</v>
          </cell>
        </row>
        <row r="447">
          <cell r="A447" t="str">
            <v>1US202210</v>
          </cell>
          <cell r="B447" t="str">
            <v>Direct</v>
          </cell>
          <cell r="C447" t="str">
            <v>MBS</v>
          </cell>
          <cell r="D447" t="str">
            <v>Direct</v>
          </cell>
          <cell r="E447" t="str">
            <v>MBR</v>
          </cell>
          <cell r="F447" t="str">
            <v>MBS:MBR</v>
          </cell>
        </row>
        <row r="448">
          <cell r="A448" t="str">
            <v>1US202212</v>
          </cell>
          <cell r="B448" t="str">
            <v>Direct</v>
          </cell>
          <cell r="C448" t="str">
            <v>MBS</v>
          </cell>
          <cell r="D448" t="str">
            <v>Direct</v>
          </cell>
          <cell r="E448" t="str">
            <v>MBR</v>
          </cell>
          <cell r="F448" t="str">
            <v>MBS:MBR</v>
          </cell>
        </row>
        <row r="449">
          <cell r="A449" t="str">
            <v>1US207053</v>
          </cell>
          <cell r="B449" t="str">
            <v>Direct</v>
          </cell>
          <cell r="C449" t="str">
            <v>MSJ</v>
          </cell>
          <cell r="D449" t="str">
            <v>Direct</v>
          </cell>
          <cell r="E449" t="str">
            <v xml:space="preserve">MSB </v>
          </cell>
          <cell r="F449" t="str">
            <v xml:space="preserve">MSJ:MSB </v>
          </cell>
        </row>
        <row r="450">
          <cell r="A450" t="str">
            <v>1US202215</v>
          </cell>
          <cell r="B450" t="str">
            <v>Direct</v>
          </cell>
          <cell r="C450" t="str">
            <v>MBS</v>
          </cell>
          <cell r="D450" t="str">
            <v>Direct</v>
          </cell>
          <cell r="E450" t="str">
            <v>MBR</v>
          </cell>
          <cell r="F450" t="str">
            <v>MBS:MBR</v>
          </cell>
        </row>
        <row r="451">
          <cell r="A451" t="str">
            <v>1JP300209</v>
          </cell>
          <cell r="B451" t="str">
            <v>Direct</v>
          </cell>
          <cell r="C451" t="str">
            <v>GSX</v>
          </cell>
          <cell r="D451" t="str">
            <v>Direct</v>
          </cell>
          <cell r="E451" t="str">
            <v>SEQ</v>
          </cell>
          <cell r="F451" t="str">
            <v>GSX:SEQ</v>
          </cell>
        </row>
        <row r="452">
          <cell r="A452" t="str">
            <v>1CA404005</v>
          </cell>
          <cell r="B452" t="str">
            <v>Direct</v>
          </cell>
          <cell r="C452" t="str">
            <v>MSJ</v>
          </cell>
          <cell r="D452" t="str">
            <v>Direct</v>
          </cell>
          <cell r="E452" t="str">
            <v xml:space="preserve">MSB </v>
          </cell>
          <cell r="F452" t="str">
            <v xml:space="preserve">MSJ:MSB </v>
          </cell>
        </row>
        <row r="453">
          <cell r="A453" t="str">
            <v>2HK101706</v>
          </cell>
          <cell r="B453" t="str">
            <v>Direct</v>
          </cell>
          <cell r="C453" t="str">
            <v>GSX</v>
          </cell>
          <cell r="D453" t="str">
            <v>Shared</v>
          </cell>
          <cell r="E453" t="str">
            <v>APM/SEQ</v>
          </cell>
          <cell r="F453" t="str">
            <v>GSX:Shared</v>
          </cell>
        </row>
        <row r="454">
          <cell r="A454" t="str">
            <v>2TW201006</v>
          </cell>
          <cell r="B454" t="str">
            <v>Direct</v>
          </cell>
          <cell r="C454" t="str">
            <v>GSX</v>
          </cell>
          <cell r="D454" t="str">
            <v>Shared</v>
          </cell>
          <cell r="E454" t="str">
            <v>APM/SEQ</v>
          </cell>
          <cell r="F454" t="str">
            <v>GSX:Shared</v>
          </cell>
        </row>
        <row r="455">
          <cell r="A455" t="str">
            <v>2CH10C427</v>
          </cell>
          <cell r="B455" t="str">
            <v>Direct</v>
          </cell>
          <cell r="C455" t="str">
            <v>GSX</v>
          </cell>
          <cell r="D455" t="str">
            <v>Shared</v>
          </cell>
          <cell r="E455" t="str">
            <v>APM/SEQ</v>
          </cell>
          <cell r="F455" t="str">
            <v>GSX:Shared</v>
          </cell>
        </row>
        <row r="456">
          <cell r="A456" t="str">
            <v>2HU202007</v>
          </cell>
          <cell r="B456" t="str">
            <v>Direct</v>
          </cell>
          <cell r="C456" t="str">
            <v>GSX</v>
          </cell>
          <cell r="D456" t="str">
            <v>Shared</v>
          </cell>
          <cell r="E456" t="str">
            <v>APM/SEQ</v>
          </cell>
          <cell r="F456" t="str">
            <v>GSX:Shared</v>
          </cell>
        </row>
        <row r="457">
          <cell r="A457" t="str">
            <v>1US202046</v>
          </cell>
          <cell r="B457" t="str">
            <v>Direct</v>
          </cell>
          <cell r="C457" t="str">
            <v xml:space="preserve">CSX </v>
          </cell>
          <cell r="D457" t="str">
            <v>Shared</v>
          </cell>
          <cell r="E457" t="str">
            <v>423/225</v>
          </cell>
          <cell r="F457" t="str">
            <v>CSX:Shared</v>
          </cell>
        </row>
        <row r="458">
          <cell r="A458" t="str">
            <v>2CN401317</v>
          </cell>
          <cell r="B458" t="str">
            <v>Direct</v>
          </cell>
          <cell r="C458" t="str">
            <v>GSX</v>
          </cell>
          <cell r="D458" t="str">
            <v>Shared</v>
          </cell>
          <cell r="E458" t="str">
            <v>APM/SEQ</v>
          </cell>
          <cell r="F458" t="str">
            <v>GSX:Shared</v>
          </cell>
        </row>
        <row r="459">
          <cell r="A459" t="str">
            <v>2CN401326</v>
          </cell>
          <cell r="B459" t="str">
            <v>Direct</v>
          </cell>
          <cell r="C459" t="str">
            <v>GSX</v>
          </cell>
          <cell r="D459" t="str">
            <v>Shared</v>
          </cell>
          <cell r="E459" t="str">
            <v>APM/SEQ</v>
          </cell>
          <cell r="F459" t="str">
            <v>GSX:Shared</v>
          </cell>
        </row>
        <row r="460">
          <cell r="A460" t="str">
            <v>2CN401336</v>
          </cell>
          <cell r="B460" t="str">
            <v>Direct</v>
          </cell>
          <cell r="C460" t="str">
            <v>GSX</v>
          </cell>
          <cell r="D460" t="str">
            <v>Shared</v>
          </cell>
          <cell r="E460" t="str">
            <v>APM/SEQ</v>
          </cell>
          <cell r="F460" t="str">
            <v>GSX:Shared</v>
          </cell>
        </row>
        <row r="461">
          <cell r="A461" t="str">
            <v>2CN401426</v>
          </cell>
          <cell r="B461" t="str">
            <v>Direct</v>
          </cell>
          <cell r="C461" t="str">
            <v>GSX</v>
          </cell>
          <cell r="D461" t="str">
            <v>Shared</v>
          </cell>
          <cell r="E461" t="str">
            <v>APM/SEQ</v>
          </cell>
          <cell r="F461" t="str">
            <v>GSX:Shared</v>
          </cell>
        </row>
        <row r="462">
          <cell r="A462" t="str">
            <v>3US209000</v>
          </cell>
          <cell r="B462" t="str">
            <v>Direct</v>
          </cell>
          <cell r="C462" t="str">
            <v>GSX</v>
          </cell>
          <cell r="D462" t="str">
            <v>Shared</v>
          </cell>
          <cell r="E462" t="str">
            <v>APM/SEQ</v>
          </cell>
          <cell r="F462" t="str">
            <v>GSX:Shared</v>
          </cell>
        </row>
        <row r="463">
          <cell r="A463" t="str">
            <v>2CN401388</v>
          </cell>
          <cell r="B463" t="str">
            <v>Direct</v>
          </cell>
          <cell r="C463" t="str">
            <v>GSX</v>
          </cell>
          <cell r="D463" t="str">
            <v>Shared</v>
          </cell>
          <cell r="E463" t="str">
            <v>APM/SEQ</v>
          </cell>
          <cell r="F463" t="str">
            <v>GSX:Shared</v>
          </cell>
        </row>
        <row r="464">
          <cell r="A464" t="str">
            <v>1US202043</v>
          </cell>
          <cell r="B464" t="str">
            <v>Direct</v>
          </cell>
          <cell r="C464" t="str">
            <v>CSX</v>
          </cell>
          <cell r="D464" t="str">
            <v>Shared</v>
          </cell>
          <cell r="E464" t="str">
            <v>423/225</v>
          </cell>
          <cell r="F464" t="str">
            <v>CSX:Shared</v>
          </cell>
        </row>
        <row r="465">
          <cell r="A465" t="str">
            <v>1US202044</v>
          </cell>
          <cell r="B465" t="str">
            <v>Direct</v>
          </cell>
          <cell r="C465" t="str">
            <v>CSX</v>
          </cell>
          <cell r="D465" t="str">
            <v>Shared</v>
          </cell>
          <cell r="E465" t="str">
            <v>423/225</v>
          </cell>
          <cell r="F465" t="str">
            <v>CSX:Shared</v>
          </cell>
        </row>
        <row r="466">
          <cell r="A466" t="str">
            <v>1US202020</v>
          </cell>
          <cell r="B466" t="str">
            <v>Direct</v>
          </cell>
          <cell r="C466" t="str">
            <v>CSX</v>
          </cell>
          <cell r="D466" t="str">
            <v>Shared</v>
          </cell>
          <cell r="E466" t="str">
            <v>423/225</v>
          </cell>
          <cell r="F466" t="str">
            <v>CSX:Shared</v>
          </cell>
        </row>
        <row r="467">
          <cell r="A467" t="str">
            <v>2CA401000</v>
          </cell>
          <cell r="B467" t="str">
            <v>Shared</v>
          </cell>
          <cell r="C467" t="str">
            <v>MBS, GSX</v>
          </cell>
          <cell r="D467" t="str">
            <v>Direct</v>
          </cell>
          <cell r="E467" t="str">
            <v>MBR, SEQ</v>
          </cell>
          <cell r="F467" t="str">
            <v>S12</v>
          </cell>
        </row>
        <row r="468">
          <cell r="A468" t="str">
            <v>2CA403000</v>
          </cell>
          <cell r="B468" t="str">
            <v>Shared</v>
          </cell>
          <cell r="C468" t="str">
            <v>MBS, GSX</v>
          </cell>
          <cell r="D468" t="str">
            <v>Direct</v>
          </cell>
          <cell r="E468" t="str">
            <v>MBR, SEQ</v>
          </cell>
          <cell r="F468" t="str">
            <v>S11</v>
          </cell>
        </row>
        <row r="469">
          <cell r="A469" t="str">
            <v>2US205086</v>
          </cell>
          <cell r="B469" t="str">
            <v>Shared</v>
          </cell>
          <cell r="C469" t="str">
            <v>MBS, GSX, MSJ</v>
          </cell>
          <cell r="D469" t="str">
            <v>Direct</v>
          </cell>
          <cell r="E469" t="str">
            <v xml:space="preserve">PCR, SEQ, MSB </v>
          </cell>
          <cell r="F469" t="str">
            <v>S7</v>
          </cell>
        </row>
        <row r="470">
          <cell r="A470" t="str">
            <v>2US205074</v>
          </cell>
          <cell r="B470" t="str">
            <v>Shared</v>
          </cell>
          <cell r="C470" t="str">
            <v>MBS, GSX</v>
          </cell>
          <cell r="D470" t="str">
            <v>Direct</v>
          </cell>
          <cell r="E470" t="str">
            <v>MBR, SEQ</v>
          </cell>
          <cell r="F470" t="str">
            <v>S12</v>
          </cell>
        </row>
        <row r="471">
          <cell r="A471" t="str">
            <v>3US205089</v>
          </cell>
          <cell r="B471" t="str">
            <v>Shared</v>
          </cell>
          <cell r="C471" t="str">
            <v>MBS, GSX</v>
          </cell>
          <cell r="D471" t="str">
            <v>Direct</v>
          </cell>
          <cell r="E471" t="str">
            <v>PCR, SEQ</v>
          </cell>
          <cell r="F471" t="str">
            <v>S8</v>
          </cell>
        </row>
        <row r="472">
          <cell r="A472" t="str">
            <v>2DE302006</v>
          </cell>
          <cell r="B472" t="str">
            <v>Shared</v>
          </cell>
          <cell r="C472" t="str">
            <v>CSX</v>
          </cell>
          <cell r="D472" t="str">
            <v>Direct</v>
          </cell>
          <cell r="E472" t="str">
            <v>423</v>
          </cell>
          <cell r="F472" t="str">
            <v>S16</v>
          </cell>
        </row>
        <row r="473">
          <cell r="A473" t="str">
            <v>2GB202006</v>
          </cell>
          <cell r="B473" t="str">
            <v>Shared</v>
          </cell>
          <cell r="C473" t="str">
            <v>CSX</v>
          </cell>
          <cell r="D473" t="str">
            <v>Direct</v>
          </cell>
          <cell r="E473" t="str">
            <v>423</v>
          </cell>
          <cell r="F473" t="str">
            <v>S16</v>
          </cell>
        </row>
        <row r="474">
          <cell r="A474" t="str">
            <v>2GB202506</v>
          </cell>
          <cell r="B474" t="str">
            <v>Shared</v>
          </cell>
          <cell r="C474" t="str">
            <v>CSX</v>
          </cell>
          <cell r="D474" t="str">
            <v>Direct</v>
          </cell>
          <cell r="E474" t="str">
            <v>423</v>
          </cell>
          <cell r="F474" t="str">
            <v>S16</v>
          </cell>
        </row>
        <row r="475">
          <cell r="A475" t="str">
            <v>2AT102502</v>
          </cell>
          <cell r="B475" t="str">
            <v>Shared</v>
          </cell>
          <cell r="C475" t="str">
            <v>MBS, GSX</v>
          </cell>
          <cell r="D475" t="str">
            <v>Direct</v>
          </cell>
          <cell r="E475" t="str">
            <v>MBR, SEQ</v>
          </cell>
          <cell r="F475" t="str">
            <v>S11</v>
          </cell>
        </row>
        <row r="476">
          <cell r="A476" t="str">
            <v>2AT102101</v>
          </cell>
          <cell r="B476" t="str">
            <v>Shared</v>
          </cell>
          <cell r="C476" t="str">
            <v>MBS, GSX</v>
          </cell>
          <cell r="D476" t="str">
            <v>Direct</v>
          </cell>
          <cell r="E476" t="str">
            <v>PCR, SEQ</v>
          </cell>
          <cell r="F476" t="str">
            <v>S13</v>
          </cell>
        </row>
        <row r="477">
          <cell r="A477" t="str">
            <v>2CH602101</v>
          </cell>
          <cell r="B477" t="str">
            <v>Shared</v>
          </cell>
          <cell r="C477" t="str">
            <v>MBS, GSX</v>
          </cell>
          <cell r="D477" t="str">
            <v>Direct</v>
          </cell>
          <cell r="E477" t="str">
            <v>PCR, SEQ</v>
          </cell>
          <cell r="F477" t="str">
            <v>S13</v>
          </cell>
        </row>
        <row r="478">
          <cell r="A478" t="str">
            <v>2DK102101</v>
          </cell>
          <cell r="B478" t="str">
            <v>Shared</v>
          </cell>
          <cell r="C478" t="str">
            <v>MBS, GSX</v>
          </cell>
          <cell r="D478" t="str">
            <v>Direct</v>
          </cell>
          <cell r="E478" t="str">
            <v>PCR, SEQ</v>
          </cell>
          <cell r="F478" t="str">
            <v>S13</v>
          </cell>
        </row>
        <row r="479">
          <cell r="A479" t="str">
            <v>2AU304001</v>
          </cell>
          <cell r="B479" t="str">
            <v>Shared</v>
          </cell>
          <cell r="C479" t="str">
            <v>MBS, GSX</v>
          </cell>
          <cell r="D479" t="str">
            <v>Direct</v>
          </cell>
          <cell r="E479" t="str">
            <v>MBR, SEQ</v>
          </cell>
          <cell r="F479" t="str">
            <v>S13</v>
          </cell>
        </row>
        <row r="480">
          <cell r="A480" t="str">
            <v>1JP300210</v>
          </cell>
          <cell r="B480" t="str">
            <v>Shared</v>
          </cell>
          <cell r="C480" t="str">
            <v>MBS, GSX</v>
          </cell>
          <cell r="D480" t="str">
            <v>Direct</v>
          </cell>
          <cell r="E480" t="str">
            <v>PCR, SEQ</v>
          </cell>
          <cell r="F480" t="str">
            <v>S6</v>
          </cell>
        </row>
        <row r="481">
          <cell r="A481" t="str">
            <v>2JP303311</v>
          </cell>
          <cell r="B481" t="str">
            <v>Shared</v>
          </cell>
          <cell r="C481" t="str">
            <v>MBS, GSX</v>
          </cell>
          <cell r="D481" t="str">
            <v>Direct</v>
          </cell>
          <cell r="E481" t="str">
            <v>MBR, SEQ</v>
          </cell>
          <cell r="F481" t="str">
            <v>S13</v>
          </cell>
        </row>
        <row r="482">
          <cell r="A482" t="str">
            <v>2JP301400</v>
          </cell>
          <cell r="B482" t="str">
            <v>Shared</v>
          </cell>
          <cell r="C482" t="str">
            <v>MBS, GSX</v>
          </cell>
          <cell r="D482" t="str">
            <v>Direct</v>
          </cell>
          <cell r="E482" t="str">
            <v>MBR, SEQ</v>
          </cell>
          <cell r="F482" t="str">
            <v>S11</v>
          </cell>
        </row>
        <row r="483">
          <cell r="A483" t="str">
            <v>2JP301411</v>
          </cell>
          <cell r="B483" t="str">
            <v>Shared</v>
          </cell>
          <cell r="C483" t="str">
            <v>MBS, GSX</v>
          </cell>
          <cell r="D483" t="str">
            <v>Direct</v>
          </cell>
          <cell r="E483" t="str">
            <v>MBR, SEQ</v>
          </cell>
          <cell r="F483" t="str">
            <v>S11</v>
          </cell>
        </row>
        <row r="484">
          <cell r="A484" t="str">
            <v>2JP301412</v>
          </cell>
          <cell r="B484" t="str">
            <v>Shared</v>
          </cell>
          <cell r="C484" t="str">
            <v>MBS, GSX</v>
          </cell>
          <cell r="D484" t="str">
            <v>Direct</v>
          </cell>
          <cell r="E484" t="str">
            <v>MBR, SEQ</v>
          </cell>
          <cell r="F484" t="str">
            <v>S11</v>
          </cell>
        </row>
        <row r="485">
          <cell r="A485" t="str">
            <v>2JP301413</v>
          </cell>
          <cell r="B485" t="str">
            <v>Shared</v>
          </cell>
          <cell r="C485" t="str">
            <v>MBS, GSX</v>
          </cell>
          <cell r="D485" t="str">
            <v>Direct</v>
          </cell>
          <cell r="E485" t="str">
            <v>MBR, SEQ</v>
          </cell>
          <cell r="F485" t="str">
            <v>S11</v>
          </cell>
        </row>
        <row r="486">
          <cell r="A486" t="str">
            <v>2JP301414</v>
          </cell>
          <cell r="B486" t="str">
            <v>Shared</v>
          </cell>
          <cell r="C486" t="str">
            <v>MBS, GSX</v>
          </cell>
          <cell r="D486" t="str">
            <v>Direct</v>
          </cell>
          <cell r="E486" t="str">
            <v>MBR, SEQ</v>
          </cell>
          <cell r="F486" t="str">
            <v>S11</v>
          </cell>
        </row>
        <row r="487">
          <cell r="A487" t="str">
            <v>2JP301415</v>
          </cell>
          <cell r="B487" t="str">
            <v>Shared</v>
          </cell>
          <cell r="C487" t="str">
            <v>MBS, GSX</v>
          </cell>
          <cell r="D487" t="str">
            <v>Direct</v>
          </cell>
          <cell r="E487" t="str">
            <v>MBR, SEQ</v>
          </cell>
          <cell r="F487" t="str">
            <v>S11</v>
          </cell>
        </row>
        <row r="488">
          <cell r="A488" t="str">
            <v>2JP301416</v>
          </cell>
          <cell r="B488" t="str">
            <v>Shared</v>
          </cell>
          <cell r="C488" t="str">
            <v>MBS, GSX</v>
          </cell>
          <cell r="D488" t="str">
            <v>Direct</v>
          </cell>
          <cell r="E488" t="str">
            <v>PCR, SEQ</v>
          </cell>
          <cell r="F488" t="str">
            <v>S12</v>
          </cell>
        </row>
        <row r="489">
          <cell r="A489" t="str">
            <v>5US204005</v>
          </cell>
          <cell r="B489" t="str">
            <v>Shared</v>
          </cell>
          <cell r="C489" t="str">
            <v>MBS, GSX</v>
          </cell>
          <cell r="D489" t="str">
            <v>Direct</v>
          </cell>
          <cell r="E489" t="str">
            <v>PCR, SEQ</v>
          </cell>
          <cell r="F489" t="str">
            <v>S11</v>
          </cell>
        </row>
        <row r="490">
          <cell r="A490" t="str">
            <v>5US204060</v>
          </cell>
          <cell r="B490" t="str">
            <v>Shared</v>
          </cell>
          <cell r="C490" t="str">
            <v>MBS, GSX</v>
          </cell>
          <cell r="D490" t="str">
            <v>Direct</v>
          </cell>
          <cell r="E490" t="str">
            <v>PCR, SEQ</v>
          </cell>
          <cell r="F490" t="str">
            <v>S11</v>
          </cell>
        </row>
        <row r="491">
          <cell r="A491" t="str">
            <v>5US208818</v>
          </cell>
          <cell r="B491" t="str">
            <v>Shared</v>
          </cell>
          <cell r="C491" t="str">
            <v>CSX</v>
          </cell>
          <cell r="D491" t="str">
            <v>Direct</v>
          </cell>
          <cell r="E491" t="str">
            <v>423</v>
          </cell>
          <cell r="F491" t="str">
            <v>S16</v>
          </cell>
        </row>
        <row r="492">
          <cell r="A492" t="str">
            <v>3US205900</v>
          </cell>
          <cell r="B492" t="str">
            <v>Shared</v>
          </cell>
          <cell r="C492" t="str">
            <v>CSX</v>
          </cell>
          <cell r="D492" t="str">
            <v>Direct</v>
          </cell>
          <cell r="E492" t="str">
            <v>423</v>
          </cell>
          <cell r="F492" t="str">
            <v>S16</v>
          </cell>
        </row>
        <row r="493">
          <cell r="A493" t="str">
            <v>3US207452</v>
          </cell>
          <cell r="B493" t="str">
            <v>Shared</v>
          </cell>
          <cell r="C493" t="str">
            <v>MBS, GSX</v>
          </cell>
          <cell r="D493" t="str">
            <v>Direct</v>
          </cell>
          <cell r="E493" t="str">
            <v>ASZ, SEQ</v>
          </cell>
          <cell r="F493" t="str">
            <v>S6</v>
          </cell>
        </row>
        <row r="494">
          <cell r="A494" t="str">
            <v>2US207080</v>
          </cell>
          <cell r="B494" t="str">
            <v>Shared</v>
          </cell>
          <cell r="C494" t="str">
            <v>MBS, GSX</v>
          </cell>
          <cell r="D494" t="str">
            <v>Direct</v>
          </cell>
          <cell r="E494" t="str">
            <v>PCR, SEQ</v>
          </cell>
          <cell r="F494" t="str">
            <v>S8</v>
          </cell>
        </row>
        <row r="495">
          <cell r="A495" t="str">
            <v>5US204707</v>
          </cell>
          <cell r="B495" t="str">
            <v>Shared</v>
          </cell>
          <cell r="C495" t="str">
            <v>MBS, GSX</v>
          </cell>
          <cell r="D495" t="str">
            <v>Direct</v>
          </cell>
          <cell r="E495" t="str">
            <v>PCR, SEQ</v>
          </cell>
          <cell r="F495" t="str">
            <v>S8</v>
          </cell>
        </row>
        <row r="496">
          <cell r="A496" t="str">
            <v>5US204230</v>
          </cell>
          <cell r="B496" t="str">
            <v>Shared</v>
          </cell>
          <cell r="C496" t="str">
            <v>MBS, GSX</v>
          </cell>
          <cell r="D496" t="str">
            <v>Direct</v>
          </cell>
          <cell r="E496" t="str">
            <v>PCR, SEQ</v>
          </cell>
          <cell r="F496" t="str">
            <v>S6</v>
          </cell>
        </row>
        <row r="497">
          <cell r="A497" t="str">
            <v>5US208840</v>
          </cell>
          <cell r="B497" t="str">
            <v>Shared</v>
          </cell>
          <cell r="C497" t="str">
            <v>MBS, GSX</v>
          </cell>
          <cell r="D497" t="str">
            <v>Direct</v>
          </cell>
          <cell r="E497" t="str">
            <v>PCR, SEQ</v>
          </cell>
          <cell r="F497" t="str">
            <v>S13</v>
          </cell>
        </row>
        <row r="498">
          <cell r="A498" t="str">
            <v>2JP303317</v>
          </cell>
          <cell r="B498" t="str">
            <v>Shared</v>
          </cell>
          <cell r="C498" t="str">
            <v>MBS, GSX</v>
          </cell>
          <cell r="D498" t="str">
            <v>Direct</v>
          </cell>
          <cell r="E498" t="str">
            <v>MBR, SEQ</v>
          </cell>
          <cell r="F498" t="str">
            <v>S11</v>
          </cell>
        </row>
        <row r="499">
          <cell r="A499" t="str">
            <v>2AU303909</v>
          </cell>
          <cell r="B499" t="str">
            <v>Shared</v>
          </cell>
          <cell r="C499" t="str">
            <v>MBS, GSX, MSJ</v>
          </cell>
          <cell r="D499" t="str">
            <v>Direct</v>
          </cell>
          <cell r="E499" t="str">
            <v>MBR, SEQ, MSB</v>
          </cell>
          <cell r="F499" t="str">
            <v>S7</v>
          </cell>
        </row>
        <row r="500">
          <cell r="A500" t="str">
            <v>5US204044</v>
          </cell>
          <cell r="B500" t="str">
            <v>Shared</v>
          </cell>
          <cell r="C500" t="str">
            <v>MBS, GSX</v>
          </cell>
          <cell r="D500" t="str">
            <v>Direct</v>
          </cell>
          <cell r="E500" t="str">
            <v>PCR, SEQ</v>
          </cell>
          <cell r="F500" t="str">
            <v>S11</v>
          </cell>
        </row>
        <row r="501">
          <cell r="A501" t="str">
            <v>2CH10C813</v>
          </cell>
          <cell r="B501" t="str">
            <v>Shared</v>
          </cell>
          <cell r="C501" t="str">
            <v>MBS, GSX</v>
          </cell>
          <cell r="D501" t="str">
            <v>Direct</v>
          </cell>
          <cell r="E501" t="str">
            <v>MBR, SEQ</v>
          </cell>
          <cell r="F501" t="str">
            <v>S6</v>
          </cell>
        </row>
        <row r="502">
          <cell r="A502" t="str">
            <v>3US204954</v>
          </cell>
          <cell r="B502" t="str">
            <v>Shared</v>
          </cell>
          <cell r="C502" t="str">
            <v>CSX</v>
          </cell>
          <cell r="D502" t="str">
            <v>Direct</v>
          </cell>
          <cell r="E502" t="str">
            <v>423</v>
          </cell>
          <cell r="F502" t="str">
            <v>S16</v>
          </cell>
        </row>
        <row r="503">
          <cell r="A503" t="str">
            <v>2US207001</v>
          </cell>
          <cell r="B503" t="str">
            <v>Shared</v>
          </cell>
          <cell r="C503" t="str">
            <v>MBS, GSX, MSJ</v>
          </cell>
          <cell r="D503" t="str">
            <v>Direct</v>
          </cell>
          <cell r="E503" t="str">
            <v>PCR, SEQ, MSB</v>
          </cell>
          <cell r="F503" t="str">
            <v>S7</v>
          </cell>
        </row>
        <row r="504">
          <cell r="A504" t="str">
            <v>1US202047</v>
          </cell>
          <cell r="B504" t="str">
            <v>Shared</v>
          </cell>
          <cell r="C504" t="str">
            <v>GSX, MSJ</v>
          </cell>
          <cell r="D504" t="str">
            <v>Direct</v>
          </cell>
          <cell r="E504" t="str">
            <v>SEQ, MSB</v>
          </cell>
          <cell r="F504" t="str">
            <v>S4</v>
          </cell>
        </row>
        <row r="505">
          <cell r="A505" t="str">
            <v>2US206000</v>
          </cell>
          <cell r="B505" t="str">
            <v>Shared</v>
          </cell>
          <cell r="C505" t="str">
            <v>MBS, GSX</v>
          </cell>
          <cell r="D505" t="str">
            <v>Direct</v>
          </cell>
          <cell r="E505" t="str">
            <v>PCR, SEQ</v>
          </cell>
          <cell r="F505" t="str">
            <v>S12</v>
          </cell>
        </row>
        <row r="506">
          <cell r="A506" t="str">
            <v>5US207750</v>
          </cell>
          <cell r="B506" t="str">
            <v>Shared</v>
          </cell>
          <cell r="C506" t="str">
            <v>MBS, GSX</v>
          </cell>
          <cell r="D506" t="str">
            <v>Direct</v>
          </cell>
          <cell r="E506" t="str">
            <v>PCR, SEQ</v>
          </cell>
          <cell r="F506" t="str">
            <v>S8</v>
          </cell>
        </row>
        <row r="507">
          <cell r="A507" t="str">
            <v>5SG301003</v>
          </cell>
          <cell r="B507" t="str">
            <v>Shared</v>
          </cell>
          <cell r="C507" t="str">
            <v>MBS, GSX</v>
          </cell>
          <cell r="D507" t="str">
            <v>Direct</v>
          </cell>
          <cell r="E507" t="str">
            <v>PCR, SEQ</v>
          </cell>
          <cell r="F507" t="str">
            <v>S11</v>
          </cell>
        </row>
        <row r="508">
          <cell r="A508" t="str">
            <v>2JP303334</v>
          </cell>
          <cell r="B508" t="str">
            <v>Shared</v>
          </cell>
          <cell r="C508" t="str">
            <v>MBS, GSX</v>
          </cell>
          <cell r="D508" t="str">
            <v>Direct</v>
          </cell>
          <cell r="E508" t="str">
            <v>MBR, SEQ</v>
          </cell>
          <cell r="F508" t="str">
            <v>S13</v>
          </cell>
        </row>
        <row r="509">
          <cell r="A509" t="str">
            <v>5US204222</v>
          </cell>
          <cell r="B509" t="str">
            <v>Shared</v>
          </cell>
          <cell r="C509" t="str">
            <v>MBS, GSX, MSJ</v>
          </cell>
          <cell r="D509" t="str">
            <v>Direct</v>
          </cell>
          <cell r="E509" t="str">
            <v>PCR, SEQ, MSB</v>
          </cell>
          <cell r="F509" t="str">
            <v>S7</v>
          </cell>
        </row>
        <row r="510">
          <cell r="A510" t="str">
            <v>3US204960</v>
          </cell>
          <cell r="B510" t="str">
            <v>Shared</v>
          </cell>
          <cell r="C510" t="str">
            <v>MBS, GSX</v>
          </cell>
          <cell r="D510" t="str">
            <v>Direct</v>
          </cell>
          <cell r="E510" t="str">
            <v>PCR, SEQ</v>
          </cell>
          <cell r="F510" t="str">
            <v>S12</v>
          </cell>
        </row>
        <row r="511">
          <cell r="A511" t="str">
            <v>5US202734</v>
          </cell>
          <cell r="B511" t="str">
            <v>Shared</v>
          </cell>
          <cell r="C511" t="str">
            <v>MBS, GSX</v>
          </cell>
          <cell r="D511" t="str">
            <v>Direct</v>
          </cell>
          <cell r="E511" t="str">
            <v>PCR, SEQ</v>
          </cell>
          <cell r="F511" t="str">
            <v>S6</v>
          </cell>
        </row>
        <row r="512">
          <cell r="A512" t="str">
            <v>5US202736</v>
          </cell>
          <cell r="B512" t="str">
            <v>Shared</v>
          </cell>
          <cell r="C512" t="str">
            <v>MBS, GSX</v>
          </cell>
          <cell r="D512" t="str">
            <v>Direct</v>
          </cell>
          <cell r="E512" t="str">
            <v>PCR, SEQ</v>
          </cell>
          <cell r="F512" t="str">
            <v>S13</v>
          </cell>
        </row>
        <row r="513">
          <cell r="A513" t="str">
            <v>5US204004</v>
          </cell>
          <cell r="B513" t="str">
            <v>Shared</v>
          </cell>
          <cell r="C513" t="str">
            <v>MBS, GSX</v>
          </cell>
          <cell r="D513" t="str">
            <v>Direct</v>
          </cell>
          <cell r="E513" t="str">
            <v>PCR, SEQ</v>
          </cell>
          <cell r="F513" t="str">
            <v>S8</v>
          </cell>
        </row>
        <row r="514">
          <cell r="A514" t="str">
            <v>3NL202201</v>
          </cell>
          <cell r="B514" t="str">
            <v>Shared</v>
          </cell>
          <cell r="C514" t="str">
            <v>MBS, GSX</v>
          </cell>
          <cell r="D514" t="str">
            <v>Direct</v>
          </cell>
          <cell r="E514" t="str">
            <v>PCR, SEQ</v>
          </cell>
          <cell r="F514" t="str">
            <v>S11</v>
          </cell>
        </row>
        <row r="515">
          <cell r="A515" t="str">
            <v>2AU303008</v>
          </cell>
          <cell r="B515" t="str">
            <v>Shared</v>
          </cell>
          <cell r="C515" t="str">
            <v>MBS, GSX</v>
          </cell>
          <cell r="D515" t="str">
            <v>Direct</v>
          </cell>
          <cell r="E515" t="str">
            <v>MBR, SEQ</v>
          </cell>
          <cell r="F515" t="str">
            <v>S11</v>
          </cell>
        </row>
        <row r="516">
          <cell r="A516" t="str">
            <v>2AU304008</v>
          </cell>
          <cell r="B516" t="str">
            <v>Shared</v>
          </cell>
          <cell r="C516" t="str">
            <v>MBS, GSX</v>
          </cell>
          <cell r="D516" t="str">
            <v>Direct</v>
          </cell>
          <cell r="E516" t="str">
            <v>MBR, SEQ</v>
          </cell>
          <cell r="F516" t="str">
            <v>S12</v>
          </cell>
        </row>
        <row r="517">
          <cell r="A517" t="str">
            <v>2SG103208</v>
          </cell>
          <cell r="B517" t="str">
            <v>Shared</v>
          </cell>
          <cell r="C517" t="str">
            <v>MBS, GSX</v>
          </cell>
          <cell r="D517" t="str">
            <v>Direct</v>
          </cell>
          <cell r="E517" t="str">
            <v>MBR, SEQ</v>
          </cell>
          <cell r="F517" t="str">
            <v>S8</v>
          </cell>
        </row>
        <row r="518">
          <cell r="A518" t="str">
            <v>2SG104008</v>
          </cell>
          <cell r="B518" t="str">
            <v>Shared</v>
          </cell>
          <cell r="C518" t="str">
            <v>MBS, GSX</v>
          </cell>
          <cell r="D518" t="str">
            <v>Direct</v>
          </cell>
          <cell r="E518" t="str">
            <v>MBR, SEQ</v>
          </cell>
          <cell r="F518" t="str">
            <v>S12</v>
          </cell>
        </row>
        <row r="519">
          <cell r="A519" t="str">
            <v>1US202021</v>
          </cell>
          <cell r="B519" t="str">
            <v>Shared</v>
          </cell>
          <cell r="C519" t="str">
            <v>MBS, GSX</v>
          </cell>
          <cell r="D519" t="str">
            <v>Direct</v>
          </cell>
          <cell r="E519" t="str">
            <v>PCR, SEQ</v>
          </cell>
          <cell r="F519" t="str">
            <v>S11</v>
          </cell>
        </row>
        <row r="520">
          <cell r="A520" t="str">
            <v>5US204011</v>
          </cell>
          <cell r="B520" t="str">
            <v>Shared</v>
          </cell>
          <cell r="C520" t="str">
            <v>MBS, GSX</v>
          </cell>
          <cell r="D520" t="str">
            <v>Direct</v>
          </cell>
          <cell r="E520" t="str">
            <v>PCR, SEQ</v>
          </cell>
          <cell r="F520" t="str">
            <v>S11</v>
          </cell>
        </row>
        <row r="521">
          <cell r="A521" t="str">
            <v>2SG103008</v>
          </cell>
          <cell r="B521" t="str">
            <v>Shared</v>
          </cell>
          <cell r="C521" t="str">
            <v>MBS, GSX</v>
          </cell>
          <cell r="D521" t="str">
            <v>Direct</v>
          </cell>
          <cell r="E521" t="str">
            <v>MBR, SEQ</v>
          </cell>
          <cell r="F521" t="str">
            <v>S11</v>
          </cell>
        </row>
        <row r="522">
          <cell r="A522" t="str">
            <v>2US205061</v>
          </cell>
          <cell r="B522" t="str">
            <v>Shared</v>
          </cell>
          <cell r="C522" t="str">
            <v>MBS, GSX</v>
          </cell>
          <cell r="D522" t="str">
            <v>Direct</v>
          </cell>
          <cell r="E522" t="str">
            <v>PCR, SEQ</v>
          </cell>
          <cell r="F522" t="str">
            <v>S13</v>
          </cell>
        </row>
        <row r="523">
          <cell r="A523" t="str">
            <v>3GB202201</v>
          </cell>
          <cell r="B523" t="str">
            <v>Shared</v>
          </cell>
          <cell r="C523" t="str">
            <v>MBS, GSX</v>
          </cell>
          <cell r="D523" t="str">
            <v>Direct</v>
          </cell>
          <cell r="E523" t="str">
            <v>MBR, SEQ</v>
          </cell>
          <cell r="F523" t="str">
            <v>S12</v>
          </cell>
        </row>
        <row r="524">
          <cell r="A524" t="str">
            <v>3US206000</v>
          </cell>
          <cell r="B524" t="str">
            <v>Shared</v>
          </cell>
          <cell r="C524" t="str">
            <v>MBS, GSX</v>
          </cell>
          <cell r="D524" t="str">
            <v>Direct</v>
          </cell>
          <cell r="E524" t="str">
            <v>PCR, SEQ</v>
          </cell>
          <cell r="F524" t="str">
            <v>S11</v>
          </cell>
        </row>
        <row r="525">
          <cell r="A525" t="str">
            <v>5US204363</v>
          </cell>
          <cell r="B525" t="str">
            <v>Shared</v>
          </cell>
          <cell r="C525" t="str">
            <v>MBS, GSX</v>
          </cell>
          <cell r="D525" t="str">
            <v>Direct</v>
          </cell>
          <cell r="E525" t="str">
            <v>PCR, SEQ</v>
          </cell>
          <cell r="F525" t="str">
            <v>S11</v>
          </cell>
        </row>
        <row r="526">
          <cell r="A526" t="str">
            <v>5US204254</v>
          </cell>
          <cell r="B526" t="str">
            <v>Shared</v>
          </cell>
          <cell r="C526" t="str">
            <v>MBS, GSX</v>
          </cell>
          <cell r="D526" t="str">
            <v>Direct</v>
          </cell>
          <cell r="E526" t="str">
            <v>PCR, SEQ</v>
          </cell>
          <cell r="F526" t="str">
            <v>S11</v>
          </cell>
        </row>
        <row r="527">
          <cell r="A527" t="str">
            <v>2AU304908</v>
          </cell>
          <cell r="B527" t="str">
            <v>Shared</v>
          </cell>
          <cell r="C527" t="str">
            <v>MBS, GSX</v>
          </cell>
          <cell r="D527" t="str">
            <v>Direct</v>
          </cell>
          <cell r="E527" t="str">
            <v>MBR, SEQ</v>
          </cell>
          <cell r="F527" t="str">
            <v>S13</v>
          </cell>
        </row>
        <row r="528">
          <cell r="A528" t="str">
            <v>1US201030</v>
          </cell>
          <cell r="B528" t="str">
            <v>Shared</v>
          </cell>
          <cell r="C528" t="str">
            <v>MBS, GSX</v>
          </cell>
          <cell r="D528" t="str">
            <v>Direct</v>
          </cell>
          <cell r="E528" t="str">
            <v>PCR, SEQ</v>
          </cell>
          <cell r="F528" t="str">
            <v>S11</v>
          </cell>
        </row>
        <row r="529">
          <cell r="A529" t="str">
            <v>5US204369</v>
          </cell>
          <cell r="B529" t="str">
            <v>Shared</v>
          </cell>
          <cell r="C529" t="str">
            <v>MBS, GSX</v>
          </cell>
          <cell r="D529" t="str">
            <v>Direct</v>
          </cell>
          <cell r="E529" t="str">
            <v>PCR, SEQ</v>
          </cell>
          <cell r="F529" t="str">
            <v>S12</v>
          </cell>
        </row>
        <row r="530">
          <cell r="A530" t="str">
            <v>2ES102526</v>
          </cell>
          <cell r="B530" t="str">
            <v>Shared</v>
          </cell>
          <cell r="C530" t="str">
            <v>MBS, GSX</v>
          </cell>
          <cell r="D530" t="str">
            <v>Direct</v>
          </cell>
          <cell r="E530" t="str">
            <v>PCR, SEQ</v>
          </cell>
          <cell r="F530" t="str">
            <v>S8</v>
          </cell>
        </row>
        <row r="531">
          <cell r="A531" t="str">
            <v>5US204043</v>
          </cell>
          <cell r="B531" t="str">
            <v>Shared</v>
          </cell>
          <cell r="C531" t="str">
            <v>MBS, GSX</v>
          </cell>
          <cell r="D531" t="str">
            <v>Direct</v>
          </cell>
          <cell r="E531" t="str">
            <v>PCR, SEQ</v>
          </cell>
          <cell r="F531" t="str">
            <v>S13</v>
          </cell>
        </row>
        <row r="532">
          <cell r="A532" t="str">
            <v>3DE302111</v>
          </cell>
          <cell r="B532" t="str">
            <v>Shared</v>
          </cell>
          <cell r="C532" t="str">
            <v>MBS, GSX</v>
          </cell>
          <cell r="D532" t="str">
            <v>Direct</v>
          </cell>
          <cell r="E532" t="str">
            <v>MBR, SEQ</v>
          </cell>
          <cell r="F532" t="str">
            <v>S13</v>
          </cell>
        </row>
        <row r="533">
          <cell r="A533" t="str">
            <v>3AT102201</v>
          </cell>
          <cell r="B533" t="str">
            <v>Shared</v>
          </cell>
          <cell r="C533" t="str">
            <v>MBS, GSX</v>
          </cell>
          <cell r="D533" t="str">
            <v>Direct</v>
          </cell>
          <cell r="E533" t="str">
            <v>PCR, SEQ</v>
          </cell>
          <cell r="F533" t="str">
            <v>S11</v>
          </cell>
        </row>
        <row r="534">
          <cell r="A534" t="str">
            <v>3BE102201</v>
          </cell>
          <cell r="B534" t="str">
            <v>Shared</v>
          </cell>
          <cell r="C534" t="str">
            <v>MBS, GSX</v>
          </cell>
          <cell r="D534" t="str">
            <v>Direct</v>
          </cell>
          <cell r="E534" t="str">
            <v>PCR, SEQ</v>
          </cell>
          <cell r="F534" t="str">
            <v>S11</v>
          </cell>
        </row>
        <row r="535">
          <cell r="A535" t="str">
            <v>3DE306101</v>
          </cell>
          <cell r="B535" t="str">
            <v>Shared</v>
          </cell>
          <cell r="C535" t="str">
            <v>CSX</v>
          </cell>
          <cell r="D535" t="str">
            <v>Direct</v>
          </cell>
          <cell r="E535" t="str">
            <v>423</v>
          </cell>
          <cell r="F535" t="str">
            <v>S16</v>
          </cell>
        </row>
        <row r="536">
          <cell r="A536" t="str">
            <v>3DK102201</v>
          </cell>
          <cell r="B536" t="str">
            <v>Shared</v>
          </cell>
          <cell r="C536" t="str">
            <v>MBS, GSX</v>
          </cell>
          <cell r="D536" t="str">
            <v>Direct</v>
          </cell>
          <cell r="E536" t="str">
            <v>PCR, SEQ</v>
          </cell>
          <cell r="F536" t="str">
            <v>S11</v>
          </cell>
        </row>
        <row r="537">
          <cell r="A537" t="str">
            <v>3ES102201</v>
          </cell>
          <cell r="B537" t="str">
            <v>Shared</v>
          </cell>
          <cell r="C537" t="str">
            <v>MBS, GSX</v>
          </cell>
          <cell r="D537" t="str">
            <v>Direct</v>
          </cell>
          <cell r="E537" t="str">
            <v>PCR, SEQ</v>
          </cell>
          <cell r="F537" t="str">
            <v>S11</v>
          </cell>
        </row>
        <row r="538">
          <cell r="A538" t="str">
            <v>3FI102201</v>
          </cell>
          <cell r="B538" t="str">
            <v>Shared</v>
          </cell>
          <cell r="C538" t="str">
            <v>MBS, GSX</v>
          </cell>
          <cell r="D538" t="str">
            <v>Direct</v>
          </cell>
          <cell r="E538" t="str">
            <v>PCR, SEQ</v>
          </cell>
          <cell r="F538" t="str">
            <v>S11</v>
          </cell>
        </row>
        <row r="539">
          <cell r="A539" t="str">
            <v>3IT202201</v>
          </cell>
          <cell r="B539" t="str">
            <v>Shared</v>
          </cell>
          <cell r="C539" t="str">
            <v>MBS, GSX</v>
          </cell>
          <cell r="D539" t="str">
            <v>Direct</v>
          </cell>
          <cell r="E539" t="str">
            <v>MBR, SEQ</v>
          </cell>
          <cell r="F539" t="str">
            <v>S12</v>
          </cell>
        </row>
        <row r="540">
          <cell r="A540" t="str">
            <v>3NO102201</v>
          </cell>
          <cell r="B540" t="str">
            <v>Shared</v>
          </cell>
          <cell r="C540" t="str">
            <v>MBS, GSX</v>
          </cell>
          <cell r="D540" t="str">
            <v>Direct</v>
          </cell>
          <cell r="E540" t="str">
            <v>PCR, SEQ</v>
          </cell>
          <cell r="F540" t="str">
            <v>S11</v>
          </cell>
        </row>
        <row r="541">
          <cell r="A541" t="str">
            <v>3SE102201</v>
          </cell>
          <cell r="B541" t="str">
            <v>Shared</v>
          </cell>
          <cell r="C541" t="str">
            <v>MBS, GSX</v>
          </cell>
          <cell r="D541" t="str">
            <v>Direct</v>
          </cell>
          <cell r="E541" t="str">
            <v>PCR, SEQ</v>
          </cell>
          <cell r="F541" t="str">
            <v>S11</v>
          </cell>
        </row>
        <row r="542">
          <cell r="A542" t="str">
            <v>5US204070</v>
          </cell>
          <cell r="B542" t="str">
            <v>Shared</v>
          </cell>
          <cell r="C542" t="str">
            <v>MBS, GSX</v>
          </cell>
          <cell r="D542" t="str">
            <v>Direct</v>
          </cell>
          <cell r="E542" t="str">
            <v>PCR, SEQ</v>
          </cell>
          <cell r="F542" t="str">
            <v>S11</v>
          </cell>
        </row>
        <row r="543">
          <cell r="A543" t="str">
            <v>3GB202111</v>
          </cell>
          <cell r="B543" t="str">
            <v>Shared</v>
          </cell>
          <cell r="C543" t="str">
            <v>MBS, GSX</v>
          </cell>
          <cell r="D543" t="str">
            <v>Direct</v>
          </cell>
          <cell r="E543" t="str">
            <v>PCR, SEQ</v>
          </cell>
          <cell r="F543" t="str">
            <v>S11</v>
          </cell>
        </row>
        <row r="544">
          <cell r="A544" t="str">
            <v>2AU303208</v>
          </cell>
          <cell r="B544" t="str">
            <v>Shared</v>
          </cell>
          <cell r="C544" t="str">
            <v>MBS, GSX</v>
          </cell>
          <cell r="D544" t="str">
            <v>Direct</v>
          </cell>
          <cell r="E544" t="str">
            <v>PCR, SEQ</v>
          </cell>
          <cell r="F544" t="str">
            <v>S8</v>
          </cell>
        </row>
        <row r="545">
          <cell r="A545" t="str">
            <v>2KR201438</v>
          </cell>
          <cell r="B545" t="str">
            <v>Shared</v>
          </cell>
          <cell r="C545" t="str">
            <v>MBS, GSX</v>
          </cell>
          <cell r="D545" t="str">
            <v>Direct</v>
          </cell>
          <cell r="E545" t="str">
            <v>PCR, SEQ</v>
          </cell>
          <cell r="F545" t="str">
            <v>S11</v>
          </cell>
        </row>
        <row r="546">
          <cell r="A546" t="str">
            <v>2TW201558</v>
          </cell>
          <cell r="B546" t="str">
            <v>Shared</v>
          </cell>
          <cell r="C546" t="str">
            <v>MBS, GSX</v>
          </cell>
          <cell r="D546" t="str">
            <v>Direct</v>
          </cell>
          <cell r="E546" t="str">
            <v>PCR, SEQ</v>
          </cell>
          <cell r="F546" t="str">
            <v>S11</v>
          </cell>
        </row>
        <row r="547">
          <cell r="A547" t="str">
            <v>1US203002</v>
          </cell>
          <cell r="B547" t="str">
            <v>Shared</v>
          </cell>
          <cell r="C547" t="str">
            <v>MBS, GSX</v>
          </cell>
          <cell r="D547" t="str">
            <v>Direct</v>
          </cell>
          <cell r="E547" t="str">
            <v>PCR, SEQ</v>
          </cell>
          <cell r="F547" t="str">
            <v>S12</v>
          </cell>
        </row>
        <row r="548">
          <cell r="A548" t="str">
            <v>2CZ202002</v>
          </cell>
          <cell r="B548" t="str">
            <v>Shared</v>
          </cell>
          <cell r="C548" t="str">
            <v>MBS, GSX</v>
          </cell>
          <cell r="D548" t="str">
            <v>Direct</v>
          </cell>
          <cell r="E548" t="str">
            <v>MBR, SEQ</v>
          </cell>
          <cell r="F548" t="str">
            <v>S8</v>
          </cell>
        </row>
        <row r="549">
          <cell r="A549" t="str">
            <v>2CZ202502</v>
          </cell>
          <cell r="B549" t="str">
            <v>Shared</v>
          </cell>
          <cell r="C549" t="str">
            <v>MBS, GSX</v>
          </cell>
          <cell r="D549" t="str">
            <v>Direct</v>
          </cell>
          <cell r="E549" t="str">
            <v>MBR, SEQ</v>
          </cell>
          <cell r="F549" t="str">
            <v>S8</v>
          </cell>
        </row>
        <row r="550">
          <cell r="A550" t="str">
            <v>2HU202002</v>
          </cell>
          <cell r="B550" t="str">
            <v>Shared</v>
          </cell>
          <cell r="C550" t="str">
            <v>MBS, GSX</v>
          </cell>
          <cell r="D550" t="str">
            <v>Direct</v>
          </cell>
          <cell r="E550" t="str">
            <v>MBR, SEQ</v>
          </cell>
          <cell r="F550" t="str">
            <v>S8</v>
          </cell>
        </row>
        <row r="551">
          <cell r="A551" t="str">
            <v>2RU202002</v>
          </cell>
          <cell r="B551" t="str">
            <v>Shared</v>
          </cell>
          <cell r="C551" t="str">
            <v>MBS, GSX</v>
          </cell>
          <cell r="D551" t="str">
            <v>Direct</v>
          </cell>
          <cell r="E551" t="str">
            <v>MBR, SEQ</v>
          </cell>
          <cell r="F551" t="str">
            <v>S8</v>
          </cell>
        </row>
        <row r="552">
          <cell r="A552" t="str">
            <v>2RU202007</v>
          </cell>
          <cell r="B552" t="str">
            <v>Shared</v>
          </cell>
          <cell r="C552" t="str">
            <v>MBS, GSX</v>
          </cell>
          <cell r="D552" t="str">
            <v>Direct</v>
          </cell>
          <cell r="E552" t="str">
            <v>MBR, SEQ</v>
          </cell>
          <cell r="F552" t="str">
            <v>S8</v>
          </cell>
        </row>
        <row r="553">
          <cell r="A553" t="str">
            <v>2ZA102002</v>
          </cell>
          <cell r="B553" t="str">
            <v>Shared</v>
          </cell>
          <cell r="C553" t="str">
            <v>MBS, GSX</v>
          </cell>
          <cell r="D553" t="str">
            <v>Direct</v>
          </cell>
          <cell r="E553" t="str">
            <v>MBR, SEQ</v>
          </cell>
          <cell r="F553" t="str">
            <v>S8</v>
          </cell>
        </row>
        <row r="554">
          <cell r="A554" t="str">
            <v>2US202002</v>
          </cell>
          <cell r="B554" t="str">
            <v>Shared</v>
          </cell>
          <cell r="C554" t="str">
            <v>MBS, GSX</v>
          </cell>
          <cell r="D554" t="str">
            <v>Direct</v>
          </cell>
          <cell r="E554" t="str">
            <v>PCR, SEQ</v>
          </cell>
          <cell r="F554" t="str">
            <v>S13</v>
          </cell>
        </row>
        <row r="555">
          <cell r="A555" t="str">
            <v>1US203000</v>
          </cell>
          <cell r="B555" t="str">
            <v>Shared</v>
          </cell>
          <cell r="C555" t="str">
            <v>MBS, GSX</v>
          </cell>
          <cell r="D555" t="str">
            <v>Direct</v>
          </cell>
          <cell r="E555" t="str">
            <v>PCR, SEQ</v>
          </cell>
          <cell r="F555" t="str">
            <v>S11</v>
          </cell>
        </row>
        <row r="556">
          <cell r="A556" t="str">
            <v>4US201009</v>
          </cell>
          <cell r="B556" t="str">
            <v>Shared</v>
          </cell>
          <cell r="C556" t="str">
            <v>MBS, GSX</v>
          </cell>
          <cell r="D556" t="str">
            <v>Direct</v>
          </cell>
          <cell r="E556" t="str">
            <v>PCR, SEQ</v>
          </cell>
          <cell r="F556" t="str">
            <v>S11</v>
          </cell>
        </row>
        <row r="557">
          <cell r="A557" t="str">
            <v>3CH102202</v>
          </cell>
          <cell r="B557" t="str">
            <v>Shared</v>
          </cell>
          <cell r="C557" t="str">
            <v>MBS, GSX</v>
          </cell>
          <cell r="D557" t="str">
            <v>Direct</v>
          </cell>
          <cell r="E557" t="str">
            <v>PCR, SEQ</v>
          </cell>
          <cell r="F557" t="str">
            <v>S11</v>
          </cell>
        </row>
        <row r="558">
          <cell r="A558" t="str">
            <v>3DE302202</v>
          </cell>
          <cell r="B558" t="str">
            <v>Shared</v>
          </cell>
          <cell r="C558" t="str">
            <v>MBS, GSX</v>
          </cell>
          <cell r="D558" t="str">
            <v>Direct</v>
          </cell>
          <cell r="E558" t="str">
            <v>PCR, SEQ</v>
          </cell>
          <cell r="F558" t="str">
            <v>S11</v>
          </cell>
        </row>
        <row r="559">
          <cell r="A559" t="str">
            <v>3DK102202</v>
          </cell>
          <cell r="B559" t="str">
            <v>Shared</v>
          </cell>
          <cell r="C559" t="str">
            <v>MBS, GSX</v>
          </cell>
          <cell r="D559" t="str">
            <v>Direct</v>
          </cell>
          <cell r="E559" t="str">
            <v>PCR, SEQ</v>
          </cell>
          <cell r="F559" t="str">
            <v>S11</v>
          </cell>
        </row>
        <row r="560">
          <cell r="A560" t="str">
            <v>3GB202202</v>
          </cell>
          <cell r="B560" t="str">
            <v>Shared</v>
          </cell>
          <cell r="C560" t="str">
            <v>MBS, GSX</v>
          </cell>
          <cell r="D560" t="str">
            <v>Direct</v>
          </cell>
          <cell r="E560" t="str">
            <v>MBR, SEQ</v>
          </cell>
          <cell r="F560" t="str">
            <v>S13</v>
          </cell>
        </row>
        <row r="561">
          <cell r="A561" t="str">
            <v>1US204401</v>
          </cell>
          <cell r="B561" t="str">
            <v>Shared</v>
          </cell>
          <cell r="C561" t="str">
            <v>GSX, MSO, CSX</v>
          </cell>
          <cell r="D561" t="str">
            <v>Direct</v>
          </cell>
          <cell r="E561" t="str">
            <v>SEQ, PSB, 225</v>
          </cell>
          <cell r="F561" t="str">
            <v>S15</v>
          </cell>
        </row>
        <row r="562">
          <cell r="A562" t="str">
            <v>1US207051</v>
          </cell>
          <cell r="B562" t="str">
            <v>Shared</v>
          </cell>
          <cell r="C562" t="str">
            <v>GSX, MSJ</v>
          </cell>
          <cell r="D562" t="str">
            <v>Direct</v>
          </cell>
          <cell r="E562" t="str">
            <v>SEQ, MSB</v>
          </cell>
          <cell r="F562" t="str">
            <v>S4</v>
          </cell>
        </row>
        <row r="563">
          <cell r="A563" t="str">
            <v>3US205035</v>
          </cell>
          <cell r="B563" t="str">
            <v>Shared</v>
          </cell>
          <cell r="C563" t="str">
            <v>MBS, GSX</v>
          </cell>
          <cell r="D563" t="str">
            <v>Direct</v>
          </cell>
          <cell r="E563" t="str">
            <v>MBR, SEQ</v>
          </cell>
          <cell r="F563" t="str">
            <v>S13</v>
          </cell>
        </row>
        <row r="564">
          <cell r="A564" t="str">
            <v>3US205037</v>
          </cell>
          <cell r="B564" t="str">
            <v>Shared</v>
          </cell>
          <cell r="C564" t="str">
            <v>MBS, GSX</v>
          </cell>
          <cell r="D564" t="str">
            <v>Direct</v>
          </cell>
          <cell r="E564" t="str">
            <v>MBR, SEQ</v>
          </cell>
          <cell r="F564" t="str">
            <v>S13</v>
          </cell>
        </row>
        <row r="565">
          <cell r="A565" t="str">
            <v>5US204242</v>
          </cell>
          <cell r="B565" t="str">
            <v>Shared</v>
          </cell>
          <cell r="C565" t="str">
            <v>MBS, GSX</v>
          </cell>
          <cell r="D565" t="str">
            <v>Direct</v>
          </cell>
          <cell r="E565" t="str">
            <v>PCR, SEQ</v>
          </cell>
          <cell r="F565" t="str">
            <v>S8</v>
          </cell>
        </row>
        <row r="566">
          <cell r="A566" t="str">
            <v>5US204252</v>
          </cell>
          <cell r="B566" t="str">
            <v>Shared</v>
          </cell>
          <cell r="C566" t="str">
            <v>MBS, GSX</v>
          </cell>
          <cell r="D566" t="str">
            <v>Direct</v>
          </cell>
          <cell r="E566" t="str">
            <v>PCR, SEQ</v>
          </cell>
          <cell r="F566" t="str">
            <v>S8</v>
          </cell>
        </row>
        <row r="567">
          <cell r="A567" t="str">
            <v>5US207445</v>
          </cell>
          <cell r="B567" t="str">
            <v>Shared</v>
          </cell>
          <cell r="C567" t="str">
            <v>MBS, GSX</v>
          </cell>
          <cell r="D567" t="str">
            <v>Direct</v>
          </cell>
          <cell r="E567" t="str">
            <v>PCR, SEQ</v>
          </cell>
          <cell r="F567" t="str">
            <v>S11</v>
          </cell>
        </row>
        <row r="568">
          <cell r="A568" t="str">
            <v>2AU301318</v>
          </cell>
          <cell r="B568" t="str">
            <v>Shared</v>
          </cell>
          <cell r="C568" t="str">
            <v>MBS, GSX</v>
          </cell>
          <cell r="D568" t="str">
            <v>Direct</v>
          </cell>
          <cell r="E568" t="str">
            <v>MBR, SEQ</v>
          </cell>
          <cell r="F568" t="str">
            <v>S8</v>
          </cell>
        </row>
        <row r="569">
          <cell r="A569" t="str">
            <v>2GB202527</v>
          </cell>
          <cell r="B569" t="str">
            <v>Shared</v>
          </cell>
          <cell r="C569" t="str">
            <v>MBS, GSX</v>
          </cell>
          <cell r="D569" t="str">
            <v>Direct</v>
          </cell>
          <cell r="E569" t="str">
            <v>PCR, SEQ</v>
          </cell>
          <cell r="F569" t="str">
            <v>S13</v>
          </cell>
        </row>
        <row r="570">
          <cell r="A570" t="str">
            <v>2RU202207</v>
          </cell>
          <cell r="B570" t="str">
            <v>Shared</v>
          </cell>
          <cell r="C570" t="str">
            <v>MBS, GSX</v>
          </cell>
          <cell r="D570" t="str">
            <v>Direct</v>
          </cell>
          <cell r="E570" t="str">
            <v>PCR, SEQ</v>
          </cell>
          <cell r="F570" t="str">
            <v>S13</v>
          </cell>
        </row>
        <row r="571">
          <cell r="A571" t="str">
            <v>3DE302204</v>
          </cell>
          <cell r="B571" t="str">
            <v>Shared</v>
          </cell>
          <cell r="C571" t="str">
            <v>MBS, GSX</v>
          </cell>
          <cell r="D571" t="str">
            <v>Direct</v>
          </cell>
          <cell r="E571" t="str">
            <v>MBR, SEQ</v>
          </cell>
          <cell r="F571" t="str">
            <v>S13</v>
          </cell>
        </row>
        <row r="572">
          <cell r="A572" t="str">
            <v>2CN401318</v>
          </cell>
          <cell r="B572" t="str">
            <v>Shared</v>
          </cell>
          <cell r="C572" t="str">
            <v>MBS, GSX</v>
          </cell>
          <cell r="D572" t="str">
            <v>Direct</v>
          </cell>
          <cell r="E572" t="str">
            <v>MBR, SEQ</v>
          </cell>
          <cell r="F572" t="str">
            <v>S8</v>
          </cell>
        </row>
        <row r="573">
          <cell r="A573" t="str">
            <v>2CN401328</v>
          </cell>
          <cell r="B573" t="str">
            <v>Shared</v>
          </cell>
          <cell r="C573" t="str">
            <v>MBS, GSX</v>
          </cell>
          <cell r="D573" t="str">
            <v>Direct</v>
          </cell>
          <cell r="E573" t="str">
            <v>MBR, SEQ</v>
          </cell>
          <cell r="F573" t="str">
            <v>S11</v>
          </cell>
        </row>
        <row r="574">
          <cell r="A574" t="str">
            <v>2CN401338</v>
          </cell>
          <cell r="B574" t="str">
            <v>Shared</v>
          </cell>
          <cell r="C574" t="str">
            <v>MBS, GSX</v>
          </cell>
          <cell r="D574" t="str">
            <v>Direct</v>
          </cell>
          <cell r="E574" t="str">
            <v>MBR, SEQ</v>
          </cell>
          <cell r="F574" t="str">
            <v>S8</v>
          </cell>
        </row>
        <row r="575">
          <cell r="A575" t="str">
            <v>2CN401368</v>
          </cell>
          <cell r="B575" t="str">
            <v>Shared</v>
          </cell>
          <cell r="C575" t="str">
            <v>MBS, GSX</v>
          </cell>
          <cell r="D575" t="str">
            <v>Direct</v>
          </cell>
          <cell r="E575" t="str">
            <v>PCR, SEQ</v>
          </cell>
          <cell r="F575" t="str">
            <v>S11</v>
          </cell>
        </row>
        <row r="576">
          <cell r="A576" t="str">
            <v>2CN401428</v>
          </cell>
          <cell r="B576" t="str">
            <v>Shared</v>
          </cell>
          <cell r="C576" t="str">
            <v>MBS, GSX</v>
          </cell>
          <cell r="D576" t="str">
            <v>Direct</v>
          </cell>
          <cell r="E576" t="str">
            <v>MBR, SEQ</v>
          </cell>
          <cell r="F576" t="str">
            <v>S12</v>
          </cell>
        </row>
        <row r="577">
          <cell r="A577" t="str">
            <v>3US205401</v>
          </cell>
          <cell r="B577" t="str">
            <v>Shared</v>
          </cell>
          <cell r="C577" t="str">
            <v>MBS, GSX</v>
          </cell>
          <cell r="D577" t="str">
            <v>Direct</v>
          </cell>
          <cell r="E577" t="str">
            <v>PCR, SEQ</v>
          </cell>
          <cell r="F577" t="str">
            <v>S11</v>
          </cell>
        </row>
        <row r="578">
          <cell r="A578" t="str">
            <v>3US205039</v>
          </cell>
          <cell r="B578" t="str">
            <v>Shared</v>
          </cell>
          <cell r="C578" t="str">
            <v>CSX</v>
          </cell>
          <cell r="D578" t="str">
            <v>Direct</v>
          </cell>
          <cell r="E578" t="str">
            <v>423</v>
          </cell>
          <cell r="F578" t="str">
            <v>S16</v>
          </cell>
        </row>
        <row r="579">
          <cell r="A579" t="str">
            <v>2SG103218</v>
          </cell>
          <cell r="B579" t="str">
            <v>Shared</v>
          </cell>
          <cell r="C579" t="str">
            <v>MBS, GSX</v>
          </cell>
          <cell r="D579" t="str">
            <v>Direct</v>
          </cell>
          <cell r="E579" t="str">
            <v>MBR, SEQ</v>
          </cell>
          <cell r="F579" t="str">
            <v>S11</v>
          </cell>
        </row>
        <row r="580">
          <cell r="A580" t="str">
            <v>3US205013</v>
          </cell>
          <cell r="B580" t="str">
            <v>Shared</v>
          </cell>
          <cell r="C580" t="str">
            <v>MBS, GSX</v>
          </cell>
          <cell r="D580" t="str">
            <v>Direct</v>
          </cell>
          <cell r="E580" t="str">
            <v>MBR, SEQ</v>
          </cell>
          <cell r="F580" t="str">
            <v>S12</v>
          </cell>
        </row>
        <row r="581">
          <cell r="A581" t="str">
            <v>5DE304321</v>
          </cell>
          <cell r="B581" t="str">
            <v>Shared</v>
          </cell>
          <cell r="C581" t="str">
            <v>MBS, GSX</v>
          </cell>
          <cell r="D581" t="str">
            <v>Direct</v>
          </cell>
          <cell r="E581" t="str">
            <v>MBR, SEQ</v>
          </cell>
          <cell r="F581" t="str">
            <v>S11</v>
          </cell>
        </row>
        <row r="582">
          <cell r="A582" t="str">
            <v>5US202029</v>
          </cell>
          <cell r="B582" t="str">
            <v>Shared</v>
          </cell>
          <cell r="C582" t="str">
            <v>MBS, GSX</v>
          </cell>
          <cell r="D582" t="str">
            <v>Direct</v>
          </cell>
          <cell r="E582" t="str">
            <v>PCR, SEQ</v>
          </cell>
          <cell r="F582" t="str">
            <v>S8</v>
          </cell>
        </row>
        <row r="583">
          <cell r="A583" t="str">
            <v>1US203001</v>
          </cell>
          <cell r="B583" t="str">
            <v>Shared</v>
          </cell>
          <cell r="C583" t="str">
            <v>MBS, GSX</v>
          </cell>
          <cell r="D583" t="str">
            <v>Direct</v>
          </cell>
          <cell r="E583" t="str">
            <v>PCR, SEQ</v>
          </cell>
          <cell r="F583" t="str">
            <v>S11</v>
          </cell>
        </row>
        <row r="584">
          <cell r="A584" t="str">
            <v>2AU303218</v>
          </cell>
          <cell r="B584" t="str">
            <v>Shared</v>
          </cell>
          <cell r="C584" t="str">
            <v>MBS, GSX</v>
          </cell>
          <cell r="D584" t="str">
            <v>Direct</v>
          </cell>
          <cell r="E584" t="str">
            <v>MBR, SEQ</v>
          </cell>
          <cell r="F584" t="str">
            <v>S8</v>
          </cell>
        </row>
        <row r="585">
          <cell r="A585" t="str">
            <v>2JP301409</v>
          </cell>
          <cell r="B585" t="str">
            <v>Shared</v>
          </cell>
          <cell r="C585" t="str">
            <v>MBS, GSX</v>
          </cell>
          <cell r="D585" t="str">
            <v>Direct</v>
          </cell>
          <cell r="E585" t="str">
            <v>MBR, SEQ</v>
          </cell>
          <cell r="F585" t="str">
            <v>S11</v>
          </cell>
        </row>
        <row r="586">
          <cell r="A586" t="str">
            <v>2SG403008</v>
          </cell>
          <cell r="B586" t="str">
            <v>Shared</v>
          </cell>
          <cell r="C586" t="str">
            <v>MBS, GSX</v>
          </cell>
          <cell r="D586" t="str">
            <v>Direct</v>
          </cell>
          <cell r="E586" t="str">
            <v>MBR, SEQ</v>
          </cell>
          <cell r="F586" t="str">
            <v>S11</v>
          </cell>
        </row>
        <row r="587">
          <cell r="A587" t="str">
            <v>2SG403208</v>
          </cell>
          <cell r="B587" t="str">
            <v>Shared</v>
          </cell>
          <cell r="C587" t="str">
            <v>MBS, GSX</v>
          </cell>
          <cell r="D587" t="str">
            <v>Direct</v>
          </cell>
          <cell r="E587" t="str">
            <v>PCR, SEQ</v>
          </cell>
          <cell r="F587" t="str">
            <v>S8</v>
          </cell>
        </row>
        <row r="588">
          <cell r="A588" t="str">
            <v>2SG403218</v>
          </cell>
          <cell r="B588" t="str">
            <v>Shared</v>
          </cell>
          <cell r="C588" t="str">
            <v>MBS, GSX</v>
          </cell>
          <cell r="D588" t="str">
            <v>Direct</v>
          </cell>
          <cell r="E588" t="str">
            <v>PCR, SEQ</v>
          </cell>
          <cell r="F588" t="str">
            <v>S11</v>
          </cell>
        </row>
        <row r="589">
          <cell r="A589" t="str">
            <v>2SG404008</v>
          </cell>
          <cell r="B589" t="str">
            <v>Shared</v>
          </cell>
          <cell r="C589" t="str">
            <v>MBS, GSX</v>
          </cell>
          <cell r="D589" t="str">
            <v>Direct</v>
          </cell>
          <cell r="E589" t="str">
            <v>MBR, SEQ</v>
          </cell>
          <cell r="F589" t="str">
            <v>S12</v>
          </cell>
        </row>
        <row r="590">
          <cell r="A590" t="str">
            <v>5US207249</v>
          </cell>
          <cell r="B590" t="str">
            <v>Shared</v>
          </cell>
          <cell r="C590" t="str">
            <v>MBS, GSX</v>
          </cell>
          <cell r="D590" t="str">
            <v>Direct</v>
          </cell>
          <cell r="E590" t="str">
            <v>PCR, SEQ</v>
          </cell>
          <cell r="F590" t="str">
            <v>S8</v>
          </cell>
        </row>
        <row r="591">
          <cell r="A591" t="str">
            <v>1US207003</v>
          </cell>
          <cell r="B591" t="str">
            <v>Shared</v>
          </cell>
          <cell r="C591" t="str">
            <v>MBS, GSX, MSO</v>
          </cell>
          <cell r="D591" t="str">
            <v>Direct</v>
          </cell>
          <cell r="E591" t="str">
            <v>PCR, SEQ, PSB</v>
          </cell>
          <cell r="F591" t="str">
            <v>S9</v>
          </cell>
        </row>
        <row r="592">
          <cell r="A592" t="str">
            <v>1US207005</v>
          </cell>
          <cell r="B592" t="str">
            <v>Shared</v>
          </cell>
          <cell r="C592" t="str">
            <v>MBS, GSX, MSO</v>
          </cell>
          <cell r="D592" t="str">
            <v>Direct</v>
          </cell>
          <cell r="E592" t="str">
            <v>PCR, SEQ, PSB</v>
          </cell>
          <cell r="F592" t="str">
            <v>S9</v>
          </cell>
        </row>
        <row r="593">
          <cell r="A593" t="str">
            <v>1US207007</v>
          </cell>
          <cell r="B593" t="str">
            <v>Shared</v>
          </cell>
          <cell r="C593" t="str">
            <v>MBS, GSX, MSO</v>
          </cell>
          <cell r="D593" t="str">
            <v>Direct</v>
          </cell>
          <cell r="E593" t="str">
            <v>PCR, SEQ, PSB</v>
          </cell>
          <cell r="F593" t="str">
            <v>S9</v>
          </cell>
        </row>
        <row r="594">
          <cell r="A594" t="str">
            <v>1US207008</v>
          </cell>
          <cell r="B594" t="str">
            <v>Shared</v>
          </cell>
          <cell r="C594" t="str">
            <v>MBS, GSX, MSO</v>
          </cell>
          <cell r="D594" t="str">
            <v>Direct</v>
          </cell>
          <cell r="E594" t="str">
            <v>PCR, SEQ, PSB</v>
          </cell>
          <cell r="F594" t="str">
            <v>S9</v>
          </cell>
        </row>
        <row r="595">
          <cell r="A595" t="str">
            <v>1US207009</v>
          </cell>
          <cell r="B595" t="str">
            <v>Shared</v>
          </cell>
          <cell r="C595" t="str">
            <v>GSX, MSJ</v>
          </cell>
          <cell r="D595" t="str">
            <v>Direct</v>
          </cell>
          <cell r="E595" t="str">
            <v>SEQ, MSB</v>
          </cell>
          <cell r="F595" t="str">
            <v>S4</v>
          </cell>
        </row>
        <row r="596">
          <cell r="A596" t="str">
            <v>1US207010</v>
          </cell>
          <cell r="B596" t="str">
            <v>Shared</v>
          </cell>
          <cell r="C596" t="str">
            <v>MBS, GSX, MSO</v>
          </cell>
          <cell r="D596" t="str">
            <v>Direct</v>
          </cell>
          <cell r="E596" t="str">
            <v>PCR, SEQ, PSB</v>
          </cell>
          <cell r="F596" t="str">
            <v>S9</v>
          </cell>
        </row>
        <row r="597">
          <cell r="A597" t="str">
            <v>1US207011</v>
          </cell>
          <cell r="B597" t="str">
            <v>Shared</v>
          </cell>
          <cell r="C597" t="str">
            <v>MBS, GSX, MSO</v>
          </cell>
          <cell r="D597" t="str">
            <v>Direct</v>
          </cell>
          <cell r="E597" t="str">
            <v>PCR, SEQ, PSB</v>
          </cell>
          <cell r="F597" t="str">
            <v>S9</v>
          </cell>
        </row>
        <row r="598">
          <cell r="A598" t="str">
            <v>1US207012</v>
          </cell>
          <cell r="B598" t="str">
            <v>Shared</v>
          </cell>
          <cell r="C598" t="str">
            <v>MBS, GSX, MSO</v>
          </cell>
          <cell r="D598" t="str">
            <v>Direct</v>
          </cell>
          <cell r="E598" t="str">
            <v>PCR, SEQ, PSB</v>
          </cell>
          <cell r="F598" t="str">
            <v>S9</v>
          </cell>
        </row>
        <row r="599">
          <cell r="A599" t="str">
            <v>1US207013</v>
          </cell>
          <cell r="B599" t="str">
            <v>Shared</v>
          </cell>
          <cell r="C599" t="str">
            <v>MBS, GSX, MSO</v>
          </cell>
          <cell r="D599" t="str">
            <v>Direct</v>
          </cell>
          <cell r="E599" t="str">
            <v>PCR, SEQ, PSB</v>
          </cell>
          <cell r="F599" t="str">
            <v>S9</v>
          </cell>
        </row>
        <row r="600">
          <cell r="A600" t="str">
            <v>1US207015</v>
          </cell>
          <cell r="B600" t="str">
            <v>Shared</v>
          </cell>
          <cell r="C600" t="str">
            <v>GSX, MSJ</v>
          </cell>
          <cell r="D600" t="str">
            <v>Direct</v>
          </cell>
          <cell r="E600" t="str">
            <v>SEQ, MSB</v>
          </cell>
          <cell r="F600" t="str">
            <v>S4</v>
          </cell>
        </row>
        <row r="601">
          <cell r="A601" t="str">
            <v>1US207022</v>
          </cell>
          <cell r="B601" t="str">
            <v>Shared</v>
          </cell>
          <cell r="C601" t="str">
            <v>GSX, MSJ</v>
          </cell>
          <cell r="D601" t="str">
            <v>Direct</v>
          </cell>
          <cell r="E601" t="str">
            <v>SEQ, MSB</v>
          </cell>
          <cell r="F601" t="str">
            <v>S4</v>
          </cell>
        </row>
        <row r="602">
          <cell r="A602" t="str">
            <v>1US207023</v>
          </cell>
          <cell r="B602" t="str">
            <v>Shared</v>
          </cell>
          <cell r="C602" t="str">
            <v>MBS, GSX, MSO</v>
          </cell>
          <cell r="D602" t="str">
            <v>Direct</v>
          </cell>
          <cell r="E602" t="str">
            <v>PCR, SEQ, PSB</v>
          </cell>
          <cell r="F602" t="str">
            <v>S9</v>
          </cell>
        </row>
        <row r="603">
          <cell r="A603" t="str">
            <v>1US207024</v>
          </cell>
          <cell r="B603" t="str">
            <v>Shared</v>
          </cell>
          <cell r="C603" t="str">
            <v>MBS, GSX, MSO</v>
          </cell>
          <cell r="D603" t="str">
            <v>Direct</v>
          </cell>
          <cell r="E603" t="str">
            <v>PCR, SEQ, PSB</v>
          </cell>
          <cell r="F603" t="str">
            <v>S9</v>
          </cell>
        </row>
        <row r="604">
          <cell r="A604" t="str">
            <v>1US207025</v>
          </cell>
          <cell r="B604" t="str">
            <v>Shared</v>
          </cell>
          <cell r="C604" t="str">
            <v>MBS, GSX, MSO</v>
          </cell>
          <cell r="D604" t="str">
            <v>Direct</v>
          </cell>
          <cell r="E604" t="str">
            <v>PCR, SEQ, PSB</v>
          </cell>
          <cell r="F604" t="str">
            <v>S9</v>
          </cell>
        </row>
        <row r="605">
          <cell r="A605" t="str">
            <v>1CA404001</v>
          </cell>
          <cell r="B605" t="str">
            <v>Shared</v>
          </cell>
          <cell r="C605" t="str">
            <v>MBS, GSX, MSO</v>
          </cell>
          <cell r="D605" t="str">
            <v>Direct</v>
          </cell>
          <cell r="E605" t="str">
            <v>PCR, SEQ, PSB</v>
          </cell>
          <cell r="F605" t="str">
            <v>S9</v>
          </cell>
        </row>
        <row r="606">
          <cell r="A606" t="str">
            <v>1IE301002</v>
          </cell>
          <cell r="B606" t="str">
            <v>Shared</v>
          </cell>
          <cell r="C606" t="str">
            <v>MBS, GSX</v>
          </cell>
          <cell r="D606" t="str">
            <v>Direct</v>
          </cell>
          <cell r="E606" t="str">
            <v>PCR, SEQ</v>
          </cell>
          <cell r="F606" t="str">
            <v>S8</v>
          </cell>
        </row>
        <row r="607">
          <cell r="A607" t="str">
            <v>1AT101002</v>
          </cell>
          <cell r="B607" t="str">
            <v>Shared</v>
          </cell>
          <cell r="C607" t="str">
            <v>MBS, GSX</v>
          </cell>
          <cell r="D607" t="str">
            <v>Direct</v>
          </cell>
          <cell r="E607" t="str">
            <v>PCR, SEQ</v>
          </cell>
          <cell r="F607" t="str">
            <v>S8</v>
          </cell>
        </row>
        <row r="608">
          <cell r="A608" t="str">
            <v>1BE101002</v>
          </cell>
          <cell r="B608" t="str">
            <v>Shared</v>
          </cell>
          <cell r="C608" t="str">
            <v>MBS, GSX</v>
          </cell>
          <cell r="D608" t="str">
            <v>Direct</v>
          </cell>
          <cell r="E608" t="str">
            <v>PCR, SEQ</v>
          </cell>
          <cell r="F608" t="str">
            <v>S8</v>
          </cell>
        </row>
        <row r="609">
          <cell r="A609" t="str">
            <v>1CH601002</v>
          </cell>
          <cell r="B609" t="str">
            <v>Shared</v>
          </cell>
          <cell r="C609" t="str">
            <v>MBS, GSX</v>
          </cell>
          <cell r="D609" t="str">
            <v>Direct</v>
          </cell>
          <cell r="E609" t="str">
            <v>PCR, SEQ</v>
          </cell>
          <cell r="F609" t="str">
            <v>S8</v>
          </cell>
        </row>
        <row r="610">
          <cell r="A610" t="str">
            <v>1DE301002</v>
          </cell>
          <cell r="B610" t="str">
            <v>Shared</v>
          </cell>
          <cell r="C610" t="str">
            <v>MBS, GSX</v>
          </cell>
          <cell r="D610" t="str">
            <v>Direct</v>
          </cell>
          <cell r="E610" t="str">
            <v>PCR, SEQ</v>
          </cell>
          <cell r="F610" t="str">
            <v>S8</v>
          </cell>
        </row>
        <row r="611">
          <cell r="A611" t="str">
            <v>1DK101002</v>
          </cell>
          <cell r="B611" t="str">
            <v>Shared</v>
          </cell>
          <cell r="C611" t="str">
            <v>MBS, GSX</v>
          </cell>
          <cell r="D611" t="str">
            <v>Direct</v>
          </cell>
          <cell r="E611" t="str">
            <v>PCR, SEQ</v>
          </cell>
          <cell r="F611" t="str">
            <v>S8</v>
          </cell>
        </row>
        <row r="612">
          <cell r="A612" t="str">
            <v>1ES101002</v>
          </cell>
          <cell r="B612" t="str">
            <v>Shared</v>
          </cell>
          <cell r="C612" t="str">
            <v>MBS, GSX</v>
          </cell>
          <cell r="D612" t="str">
            <v>Direct</v>
          </cell>
          <cell r="E612" t="str">
            <v>PCR, SEQ</v>
          </cell>
          <cell r="F612" t="str">
            <v>S8</v>
          </cell>
        </row>
        <row r="613">
          <cell r="A613" t="str">
            <v>1FI101002</v>
          </cell>
          <cell r="B613" t="str">
            <v>Shared</v>
          </cell>
          <cell r="C613" t="str">
            <v>MBS, GSX</v>
          </cell>
          <cell r="D613" t="str">
            <v>Direct</v>
          </cell>
          <cell r="E613" t="str">
            <v>PCR, SEQ</v>
          </cell>
          <cell r="F613" t="str">
            <v>S8</v>
          </cell>
        </row>
        <row r="614">
          <cell r="A614" t="str">
            <v>1FR101002</v>
          </cell>
          <cell r="B614" t="str">
            <v>Shared</v>
          </cell>
          <cell r="C614" t="str">
            <v>MBS, GSX</v>
          </cell>
          <cell r="D614" t="str">
            <v>Direct</v>
          </cell>
          <cell r="E614" t="str">
            <v>PCR, SEQ</v>
          </cell>
          <cell r="F614" t="str">
            <v>S8</v>
          </cell>
        </row>
        <row r="615">
          <cell r="A615" t="str">
            <v>1GB201002</v>
          </cell>
          <cell r="B615" t="str">
            <v>Shared</v>
          </cell>
          <cell r="C615" t="str">
            <v>MBS, GSX</v>
          </cell>
          <cell r="D615" t="str">
            <v>Direct</v>
          </cell>
          <cell r="E615" t="str">
            <v>PCR, SEQ</v>
          </cell>
          <cell r="F615" t="str">
            <v>S8</v>
          </cell>
        </row>
        <row r="616">
          <cell r="A616" t="str">
            <v>1IT201002</v>
          </cell>
          <cell r="B616" t="str">
            <v>Shared</v>
          </cell>
          <cell r="C616" t="str">
            <v>MBS, GSX</v>
          </cell>
          <cell r="D616" t="str">
            <v>Direct</v>
          </cell>
          <cell r="E616" t="str">
            <v>PCR, SEQ</v>
          </cell>
          <cell r="F616" t="str">
            <v>S8</v>
          </cell>
        </row>
        <row r="617">
          <cell r="A617" t="str">
            <v>1NL201002</v>
          </cell>
          <cell r="B617" t="str">
            <v>Shared</v>
          </cell>
          <cell r="C617" t="str">
            <v>MBS, GSX</v>
          </cell>
          <cell r="D617" t="str">
            <v>Direct</v>
          </cell>
          <cell r="E617" t="str">
            <v>PCR, SEQ</v>
          </cell>
          <cell r="F617" t="str">
            <v>S8</v>
          </cell>
        </row>
        <row r="618">
          <cell r="A618" t="str">
            <v>1NO101002</v>
          </cell>
          <cell r="B618" t="str">
            <v>Shared</v>
          </cell>
          <cell r="C618" t="str">
            <v>MBS, GSX</v>
          </cell>
          <cell r="D618" t="str">
            <v>Direct</v>
          </cell>
          <cell r="E618" t="str">
            <v>PCR, SEQ</v>
          </cell>
          <cell r="F618" t="str">
            <v>S8</v>
          </cell>
        </row>
        <row r="619">
          <cell r="A619" t="str">
            <v>1PT101002</v>
          </cell>
          <cell r="B619" t="str">
            <v>Shared</v>
          </cell>
          <cell r="C619" t="str">
            <v>MBS, GSX</v>
          </cell>
          <cell r="D619" t="str">
            <v>Direct</v>
          </cell>
          <cell r="E619" t="str">
            <v>PCR, SEQ</v>
          </cell>
          <cell r="F619" t="str">
            <v>S8</v>
          </cell>
        </row>
        <row r="620">
          <cell r="A620" t="str">
            <v>1AU302000</v>
          </cell>
          <cell r="B620" t="str">
            <v>Shared</v>
          </cell>
          <cell r="C620" t="str">
            <v>MBS, GSX, MSJ</v>
          </cell>
          <cell r="D620" t="str">
            <v>Direct</v>
          </cell>
          <cell r="E620" t="str">
            <v>PCR, SEQ, MSB</v>
          </cell>
          <cell r="F620" t="str">
            <v>S7</v>
          </cell>
        </row>
        <row r="621">
          <cell r="A621" t="str">
            <v>1AU302001</v>
          </cell>
          <cell r="B621" t="str">
            <v>Shared</v>
          </cell>
          <cell r="C621" t="str">
            <v>MBS, GSX, MSJ</v>
          </cell>
          <cell r="D621" t="str">
            <v>Direct</v>
          </cell>
          <cell r="E621" t="str">
            <v>PCR, SEQ, MSB</v>
          </cell>
          <cell r="F621" t="str">
            <v>S7</v>
          </cell>
        </row>
        <row r="622">
          <cell r="A622" t="str">
            <v>1AU302900</v>
          </cell>
          <cell r="B622" t="str">
            <v>Shared</v>
          </cell>
          <cell r="C622" t="str">
            <v>MBS, GSX, MSJ</v>
          </cell>
          <cell r="D622" t="str">
            <v>Direct</v>
          </cell>
          <cell r="E622" t="str">
            <v>PCR, SEQ, MSB</v>
          </cell>
          <cell r="F622" t="str">
            <v>S7</v>
          </cell>
        </row>
        <row r="623">
          <cell r="A623" t="str">
            <v>1AU302909</v>
          </cell>
          <cell r="B623" t="str">
            <v>Shared</v>
          </cell>
          <cell r="C623" t="str">
            <v>MBS, GSX, MSJ</v>
          </cell>
          <cell r="D623" t="str">
            <v>Direct</v>
          </cell>
          <cell r="E623" t="str">
            <v>PCR, SEQ, MSB</v>
          </cell>
          <cell r="F623" t="str">
            <v>S7</v>
          </cell>
        </row>
        <row r="624">
          <cell r="A624" t="str">
            <v>1HK101600</v>
          </cell>
          <cell r="B624" t="str">
            <v>Shared</v>
          </cell>
          <cell r="C624" t="str">
            <v>MBS, GSX, MSJ</v>
          </cell>
          <cell r="D624" t="str">
            <v>Direct</v>
          </cell>
          <cell r="E624" t="str">
            <v>PCR, SEQ, MSB</v>
          </cell>
          <cell r="F624" t="str">
            <v>S7</v>
          </cell>
        </row>
        <row r="625">
          <cell r="A625" t="str">
            <v>1TH102000</v>
          </cell>
          <cell r="B625" t="str">
            <v>Shared</v>
          </cell>
          <cell r="C625" t="str">
            <v>MBS, GSX, MSJ</v>
          </cell>
          <cell r="D625" t="str">
            <v>Direct</v>
          </cell>
          <cell r="E625" t="str">
            <v>PCR, SEQ, MSB</v>
          </cell>
          <cell r="F625" t="str">
            <v>S7</v>
          </cell>
        </row>
        <row r="626">
          <cell r="A626" t="str">
            <v>1JP300215</v>
          </cell>
          <cell r="B626" t="str">
            <v>Shared</v>
          </cell>
          <cell r="C626" t="str">
            <v>MBS, GSX</v>
          </cell>
          <cell r="D626" t="str">
            <v>Direct</v>
          </cell>
          <cell r="E626" t="str">
            <v>PCR, SEQ</v>
          </cell>
          <cell r="F626" t="str">
            <v>S8</v>
          </cell>
        </row>
        <row r="627">
          <cell r="A627" t="str">
            <v>1US202808</v>
          </cell>
          <cell r="B627" t="str">
            <v>Shared</v>
          </cell>
          <cell r="C627" t="str">
            <v>MBS, GSX</v>
          </cell>
          <cell r="D627" t="str">
            <v>Direct</v>
          </cell>
          <cell r="E627" t="str">
            <v>MBR, SEQ</v>
          </cell>
          <cell r="F627" t="str">
            <v>S6</v>
          </cell>
        </row>
        <row r="628">
          <cell r="A628" t="str">
            <v>1US202822</v>
          </cell>
          <cell r="B628" t="str">
            <v>Shared</v>
          </cell>
          <cell r="C628" t="str">
            <v>MBS, GSX</v>
          </cell>
          <cell r="D628" t="str">
            <v>Direct</v>
          </cell>
          <cell r="E628" t="str">
            <v>PCR, SEQ</v>
          </cell>
          <cell r="F628" t="str">
            <v>S13</v>
          </cell>
        </row>
        <row r="629">
          <cell r="A629" t="str">
            <v>1JP300202</v>
          </cell>
          <cell r="B629" t="str">
            <v>Shared</v>
          </cell>
          <cell r="C629" t="str">
            <v>MBS, GSX</v>
          </cell>
          <cell r="D629" t="str">
            <v>Direct</v>
          </cell>
          <cell r="E629" t="str">
            <v>PCR, SEQ</v>
          </cell>
          <cell r="F629" t="str">
            <v>S8</v>
          </cell>
        </row>
        <row r="630">
          <cell r="A630" t="str">
            <v>1JP300217</v>
          </cell>
          <cell r="B630" t="str">
            <v>Shared</v>
          </cell>
          <cell r="C630" t="str">
            <v>MBS, GSX</v>
          </cell>
          <cell r="D630" t="str">
            <v>Direct</v>
          </cell>
          <cell r="E630" t="str">
            <v>PCR, SEQ</v>
          </cell>
          <cell r="F630" t="str">
            <v>S8</v>
          </cell>
        </row>
        <row r="631">
          <cell r="A631" t="str">
            <v>1KR202500</v>
          </cell>
          <cell r="B631" t="str">
            <v>Shared</v>
          </cell>
          <cell r="C631" t="str">
            <v>MBS, GSX, MSJ</v>
          </cell>
          <cell r="D631" t="str">
            <v>Direct</v>
          </cell>
          <cell r="E631" t="str">
            <v>PCR, SEQ, MSB</v>
          </cell>
          <cell r="F631" t="str">
            <v>S7</v>
          </cell>
        </row>
        <row r="632">
          <cell r="A632" t="str">
            <v>1US207048</v>
          </cell>
          <cell r="B632" t="str">
            <v>Shared</v>
          </cell>
          <cell r="C632" t="str">
            <v>GSX, MSJ</v>
          </cell>
          <cell r="D632" t="str">
            <v>Direct</v>
          </cell>
          <cell r="E632" t="str">
            <v>SEQ, MSB</v>
          </cell>
          <cell r="F632" t="str">
            <v>S4</v>
          </cell>
        </row>
        <row r="633">
          <cell r="A633" t="str">
            <v>2BR102006</v>
          </cell>
          <cell r="B633" t="str">
            <v>Shared</v>
          </cell>
          <cell r="C633" t="str">
            <v>MBS, GSX, MSJ</v>
          </cell>
          <cell r="D633" t="str">
            <v>Direct</v>
          </cell>
          <cell r="E633" t="str">
            <v>PCR, SEQ, MSB</v>
          </cell>
          <cell r="F633" t="str">
            <v>S7</v>
          </cell>
        </row>
        <row r="634">
          <cell r="A634" t="str">
            <v>2MX202405</v>
          </cell>
          <cell r="B634" t="str">
            <v>Shared</v>
          </cell>
          <cell r="C634" t="str">
            <v>MBS, GSX, MSJ</v>
          </cell>
          <cell r="D634" t="str">
            <v>Direct</v>
          </cell>
          <cell r="E634" t="str">
            <v>PCR, SEQ, MSB</v>
          </cell>
          <cell r="F634" t="str">
            <v>S7</v>
          </cell>
        </row>
        <row r="635">
          <cell r="A635" t="str">
            <v>1CH101002</v>
          </cell>
          <cell r="B635" t="str">
            <v>Shared</v>
          </cell>
          <cell r="C635" t="str">
            <v>MBS, GSX</v>
          </cell>
          <cell r="D635" t="str">
            <v>Direct</v>
          </cell>
          <cell r="E635" t="str">
            <v>PCR, SEQ</v>
          </cell>
          <cell r="F635" t="str">
            <v>S8</v>
          </cell>
        </row>
        <row r="636">
          <cell r="A636" t="str">
            <v>1CZ201002</v>
          </cell>
          <cell r="B636" t="str">
            <v>Shared</v>
          </cell>
          <cell r="C636" t="str">
            <v>MBS, GSX</v>
          </cell>
          <cell r="D636" t="str">
            <v>Direct</v>
          </cell>
          <cell r="E636" t="str">
            <v>PCR, SEQ</v>
          </cell>
          <cell r="F636" t="str">
            <v>S8</v>
          </cell>
        </row>
        <row r="637">
          <cell r="A637" t="str">
            <v>1HU201002</v>
          </cell>
          <cell r="B637" t="str">
            <v>Shared</v>
          </cell>
          <cell r="C637" t="str">
            <v>MBS, GSX</v>
          </cell>
          <cell r="D637" t="str">
            <v>Direct</v>
          </cell>
          <cell r="E637" t="str">
            <v>PCR, SEQ</v>
          </cell>
          <cell r="F637" t="str">
            <v>S8</v>
          </cell>
        </row>
        <row r="638">
          <cell r="A638" t="str">
            <v>1PL101002</v>
          </cell>
          <cell r="B638" t="str">
            <v>Shared</v>
          </cell>
          <cell r="C638" t="str">
            <v>MBS, GSX</v>
          </cell>
          <cell r="D638" t="str">
            <v>Direct</v>
          </cell>
          <cell r="E638" t="str">
            <v>PCR, SEQ</v>
          </cell>
          <cell r="F638" t="str">
            <v>S8</v>
          </cell>
        </row>
        <row r="639">
          <cell r="A639" t="str">
            <v>1RU201002</v>
          </cell>
          <cell r="B639" t="str">
            <v>Shared</v>
          </cell>
          <cell r="C639" t="str">
            <v>MBS, GSX</v>
          </cell>
          <cell r="D639" t="str">
            <v>Direct</v>
          </cell>
          <cell r="E639" t="str">
            <v>PCR, SEQ</v>
          </cell>
          <cell r="F639" t="str">
            <v>S8</v>
          </cell>
        </row>
        <row r="640">
          <cell r="A640" t="str">
            <v>1ZA101002</v>
          </cell>
          <cell r="B640" t="str">
            <v>Shared</v>
          </cell>
          <cell r="C640" t="str">
            <v>MBS, GSX</v>
          </cell>
          <cell r="D640" t="str">
            <v>Direct</v>
          </cell>
          <cell r="E640" t="str">
            <v>PCR, SEQ</v>
          </cell>
          <cell r="F640" t="str">
            <v>S8</v>
          </cell>
        </row>
        <row r="641">
          <cell r="A641" t="str">
            <v>1US202828</v>
          </cell>
          <cell r="B641" t="str">
            <v>Shared</v>
          </cell>
          <cell r="C641" t="str">
            <v>MBS, GSX</v>
          </cell>
          <cell r="D641" t="str">
            <v>Direct</v>
          </cell>
          <cell r="E641" t="str">
            <v>PCR, SEQ</v>
          </cell>
          <cell r="F641" t="str">
            <v>S11</v>
          </cell>
        </row>
        <row r="642">
          <cell r="A642" t="str">
            <v>1CH604209</v>
          </cell>
          <cell r="B642" t="str">
            <v>Shared</v>
          </cell>
          <cell r="C642" t="str">
            <v>MBS, GSX, MSJ</v>
          </cell>
          <cell r="D642" t="str">
            <v>Direct</v>
          </cell>
          <cell r="E642" t="str">
            <v>PCR, SEQ, MSB</v>
          </cell>
          <cell r="F642" t="str">
            <v>S7</v>
          </cell>
        </row>
        <row r="643">
          <cell r="A643" t="str">
            <v>1CN402510</v>
          </cell>
          <cell r="B643" t="str">
            <v>Shared</v>
          </cell>
          <cell r="C643" t="str">
            <v>MBS, GSX, MSJ</v>
          </cell>
          <cell r="D643" t="str">
            <v>Direct</v>
          </cell>
          <cell r="E643" t="str">
            <v>PCR, SEQ, MSB</v>
          </cell>
          <cell r="F643" t="str">
            <v>S7</v>
          </cell>
        </row>
        <row r="644">
          <cell r="A644" t="str">
            <v>1CN402520</v>
          </cell>
          <cell r="B644" t="str">
            <v>Shared</v>
          </cell>
          <cell r="C644" t="str">
            <v>MBS, GSX, MSJ</v>
          </cell>
          <cell r="D644" t="str">
            <v>Direct</v>
          </cell>
          <cell r="E644" t="str">
            <v>PCR, SEQ, MSB</v>
          </cell>
          <cell r="F644" t="str">
            <v>S7</v>
          </cell>
        </row>
        <row r="645">
          <cell r="A645" t="str">
            <v>1CN402530</v>
          </cell>
          <cell r="B645" t="str">
            <v>Shared</v>
          </cell>
          <cell r="C645" t="str">
            <v>MBS, GSX, MSJ</v>
          </cell>
          <cell r="D645" t="str">
            <v>Direct</v>
          </cell>
          <cell r="E645" t="str">
            <v>PCR, SEQ, MSB</v>
          </cell>
          <cell r="F645" t="str">
            <v>S7</v>
          </cell>
        </row>
        <row r="646">
          <cell r="A646" t="str">
            <v>1GB204200</v>
          </cell>
          <cell r="B646" t="str">
            <v>Shared</v>
          </cell>
          <cell r="C646" t="str">
            <v>MBS, GSX, MSJ</v>
          </cell>
          <cell r="D646" t="str">
            <v>Direct</v>
          </cell>
          <cell r="E646" t="str">
            <v>PCR, SEQ, MSB</v>
          </cell>
          <cell r="F646" t="str">
            <v>S7</v>
          </cell>
        </row>
        <row r="647">
          <cell r="A647" t="str">
            <v>1SG102909</v>
          </cell>
          <cell r="B647" t="str">
            <v>Shared</v>
          </cell>
          <cell r="C647" t="str">
            <v>MBS, GSX, MSJ</v>
          </cell>
          <cell r="D647" t="str">
            <v>Direct</v>
          </cell>
          <cell r="E647" t="str">
            <v>PCR, SEQ, MSB</v>
          </cell>
          <cell r="F647" t="str">
            <v>S7</v>
          </cell>
        </row>
        <row r="648">
          <cell r="A648" t="str">
            <v>1CA404004</v>
          </cell>
          <cell r="B648" t="str">
            <v>Shared</v>
          </cell>
          <cell r="C648" t="str">
            <v>MBS, GSX, MSO</v>
          </cell>
          <cell r="D648" t="str">
            <v>Direct</v>
          </cell>
          <cell r="E648" t="str">
            <v>PCR, SEQ, PSB</v>
          </cell>
          <cell r="F648" t="str">
            <v>S9</v>
          </cell>
        </row>
        <row r="649">
          <cell r="A649" t="str">
            <v>1SG402909</v>
          </cell>
          <cell r="B649" t="str">
            <v>Shared</v>
          </cell>
          <cell r="C649" t="str">
            <v>MBS, GSX, MSJ</v>
          </cell>
          <cell r="D649" t="str">
            <v>Direct</v>
          </cell>
          <cell r="E649" t="str">
            <v>PCR, SEQ, MSB</v>
          </cell>
          <cell r="F649" t="str">
            <v>S7</v>
          </cell>
        </row>
        <row r="650">
          <cell r="A650" t="str">
            <v>4CA405000</v>
          </cell>
          <cell r="B650" t="str">
            <v>Shared</v>
          </cell>
          <cell r="C650" t="str">
            <v>MSJ/Others</v>
          </cell>
          <cell r="D650" t="str">
            <v>Shared</v>
          </cell>
          <cell r="E650" t="str">
            <v>MSB/Others</v>
          </cell>
          <cell r="F650" t="str">
            <v>S18</v>
          </cell>
        </row>
        <row r="651">
          <cell r="A651" t="str">
            <v>2US203122</v>
          </cell>
          <cell r="B651" t="str">
            <v>Shared</v>
          </cell>
          <cell r="C651" t="str">
            <v>MBS, GSX</v>
          </cell>
          <cell r="D651" t="str">
            <v>Shared</v>
          </cell>
          <cell r="E651" t="str">
            <v>MBR, SEQ/AMP</v>
          </cell>
          <cell r="F651" t="str">
            <v>S12</v>
          </cell>
        </row>
        <row r="652">
          <cell r="A652" t="str">
            <v>2US205051</v>
          </cell>
          <cell r="B652" t="str">
            <v>Shared</v>
          </cell>
          <cell r="C652" t="str">
            <v>MSJ/Others</v>
          </cell>
          <cell r="D652" t="str">
            <v>Shared</v>
          </cell>
          <cell r="E652" t="str">
            <v>MSB/Others</v>
          </cell>
          <cell r="F652" t="str">
            <v>S18</v>
          </cell>
        </row>
        <row r="653">
          <cell r="A653" t="str">
            <v>2US206030</v>
          </cell>
          <cell r="B653" t="str">
            <v>Shared</v>
          </cell>
          <cell r="C653" t="str">
            <v>MBS, GSX</v>
          </cell>
          <cell r="D653" t="str">
            <v>Shared</v>
          </cell>
          <cell r="E653" t="str">
            <v>PCR, SEQ/AMP</v>
          </cell>
          <cell r="F653" t="str">
            <v>S11</v>
          </cell>
        </row>
        <row r="654">
          <cell r="A654" t="str">
            <v>2US206031</v>
          </cell>
          <cell r="B654" t="str">
            <v>Shared</v>
          </cell>
          <cell r="C654" t="str">
            <v>MBS, GSX, MSJ, CSX</v>
          </cell>
          <cell r="D654" t="str">
            <v>Shared</v>
          </cell>
          <cell r="E654" t="str">
            <v>PCR, SEQ/AMP, MSB, CSX</v>
          </cell>
          <cell r="F654" t="str">
            <v>S7</v>
          </cell>
        </row>
        <row r="655">
          <cell r="A655" t="str">
            <v>2US206032</v>
          </cell>
          <cell r="B655" t="str">
            <v>Shared</v>
          </cell>
          <cell r="C655" t="str">
            <v>MBS, GSX, CSX</v>
          </cell>
          <cell r="D655" t="str">
            <v>Shared</v>
          </cell>
          <cell r="E655" t="str">
            <v>PCR, SEQ/AMP, 225</v>
          </cell>
          <cell r="F655" t="str">
            <v>S12</v>
          </cell>
        </row>
        <row r="656">
          <cell r="A656" t="str">
            <v>2US205069</v>
          </cell>
          <cell r="B656" t="str">
            <v>Shared</v>
          </cell>
          <cell r="C656" t="str">
            <v>MBS, GSX</v>
          </cell>
          <cell r="D656" t="str">
            <v>Shared</v>
          </cell>
          <cell r="E656" t="str">
            <v>MBR, SEQ/AMP</v>
          </cell>
          <cell r="F656" t="str">
            <v>S11</v>
          </cell>
        </row>
        <row r="657">
          <cell r="A657" t="str">
            <v>2US205075</v>
          </cell>
          <cell r="B657" t="str">
            <v>Shared</v>
          </cell>
          <cell r="C657" t="str">
            <v>MBS, GSX</v>
          </cell>
          <cell r="D657" t="str">
            <v>Shared</v>
          </cell>
          <cell r="E657" t="str">
            <v>PCR, SEQ/APM</v>
          </cell>
          <cell r="F657" t="str">
            <v>S6</v>
          </cell>
        </row>
        <row r="658">
          <cell r="A658" t="str">
            <v>2US205076</v>
          </cell>
          <cell r="B658" t="str">
            <v>Shared</v>
          </cell>
          <cell r="C658" t="str">
            <v>MBS, GSX</v>
          </cell>
          <cell r="D658" t="str">
            <v>Shared</v>
          </cell>
          <cell r="E658" t="str">
            <v>MBR, SEQ/AMP</v>
          </cell>
          <cell r="F658" t="str">
            <v>S11</v>
          </cell>
        </row>
        <row r="659">
          <cell r="A659" t="str">
            <v>2US205081</v>
          </cell>
          <cell r="B659" t="str">
            <v>Shared</v>
          </cell>
          <cell r="C659" t="str">
            <v>MBS, GSX</v>
          </cell>
          <cell r="D659" t="str">
            <v>Shared</v>
          </cell>
          <cell r="E659" t="str">
            <v>PCR, SEQ/AMP</v>
          </cell>
          <cell r="F659" t="str">
            <v>S11</v>
          </cell>
        </row>
        <row r="660">
          <cell r="A660" t="str">
            <v>2US205082</v>
          </cell>
          <cell r="B660" t="str">
            <v>Shared</v>
          </cell>
          <cell r="C660" t="str">
            <v>MSJ, MSO, CSX</v>
          </cell>
          <cell r="D660" t="str">
            <v>Shared</v>
          </cell>
          <cell r="E660" t="str">
            <v>MSB, PSB, 225</v>
          </cell>
          <cell r="F660" t="str">
            <v>S1</v>
          </cell>
        </row>
        <row r="661">
          <cell r="A661" t="str">
            <v>2US206034</v>
          </cell>
          <cell r="B661" t="str">
            <v>Shared</v>
          </cell>
          <cell r="C661" t="str">
            <v>MBS, GSX, CSX</v>
          </cell>
          <cell r="D661" t="str">
            <v>Shared</v>
          </cell>
          <cell r="E661" t="str">
            <v>PCR, SEQ/AMP, 225</v>
          </cell>
          <cell r="F661" t="str">
            <v>S12</v>
          </cell>
        </row>
        <row r="662">
          <cell r="A662" t="str">
            <v>4CH10C401</v>
          </cell>
          <cell r="B662" t="str">
            <v>Shared</v>
          </cell>
          <cell r="C662" t="str">
            <v>MSJ/Others</v>
          </cell>
          <cell r="D662" t="str">
            <v>Shared</v>
          </cell>
          <cell r="E662" t="str">
            <v>MSB/Others</v>
          </cell>
          <cell r="F662" t="str">
            <v>S18</v>
          </cell>
        </row>
        <row r="663">
          <cell r="A663" t="str">
            <v>4GB204150</v>
          </cell>
          <cell r="B663" t="str">
            <v>Shared</v>
          </cell>
          <cell r="C663" t="str">
            <v>MSJ/Others</v>
          </cell>
          <cell r="D663" t="str">
            <v>Shared</v>
          </cell>
          <cell r="E663" t="str">
            <v>MSB/Others</v>
          </cell>
          <cell r="F663" t="str">
            <v>S18</v>
          </cell>
        </row>
        <row r="664">
          <cell r="A664" t="str">
            <v>2CH10C570</v>
          </cell>
          <cell r="B664" t="str">
            <v>Shared</v>
          </cell>
          <cell r="C664" t="str">
            <v>MBS, GSX, CSX</v>
          </cell>
          <cell r="D664" t="str">
            <v>Shared</v>
          </cell>
          <cell r="E664" t="str">
            <v>MBR, SEQ/AMP, 225</v>
          </cell>
          <cell r="F664" t="str">
            <v>S8</v>
          </cell>
        </row>
        <row r="665">
          <cell r="A665" t="str">
            <v>2NL202209</v>
          </cell>
          <cell r="B665" t="str">
            <v>Shared</v>
          </cell>
          <cell r="C665" t="str">
            <v>MBS, GSX, MSJ, MSO, CSX</v>
          </cell>
          <cell r="D665" t="str">
            <v>Shared</v>
          </cell>
          <cell r="E665" t="str">
            <v>MBR, SEQ/AMP, MSB, PSB, 225</v>
          </cell>
          <cell r="F665" t="str">
            <v>S10</v>
          </cell>
        </row>
        <row r="666">
          <cell r="A666" t="str">
            <v>2FR102209</v>
          </cell>
          <cell r="B666" t="str">
            <v>Shared</v>
          </cell>
          <cell r="C666" t="str">
            <v>MBS, GSX, MSJ, MSO, CSX</v>
          </cell>
          <cell r="D666" t="str">
            <v>Shared</v>
          </cell>
          <cell r="E666" t="str">
            <v>MBR, SEQ/AMP, MSB, PSB, 225</v>
          </cell>
          <cell r="F666" t="str">
            <v>S10</v>
          </cell>
        </row>
        <row r="667">
          <cell r="A667" t="str">
            <v>2DE302209</v>
          </cell>
          <cell r="B667" t="str">
            <v>Shared</v>
          </cell>
          <cell r="C667" t="str">
            <v>MBS, GSX, MSJ, MSO, CSX</v>
          </cell>
          <cell r="D667" t="str">
            <v>Shared</v>
          </cell>
          <cell r="E667" t="str">
            <v>MBR, SEQ/AMP, MSB, PSB, 225</v>
          </cell>
          <cell r="F667" t="str">
            <v>S10</v>
          </cell>
        </row>
        <row r="668">
          <cell r="A668" t="str">
            <v>2IT202209</v>
          </cell>
          <cell r="B668" t="str">
            <v>Shared</v>
          </cell>
          <cell r="C668" t="str">
            <v>MBS, GSX, MSJ, MSO, CSX</v>
          </cell>
          <cell r="D668" t="str">
            <v>Shared</v>
          </cell>
          <cell r="E668" t="str">
            <v>MBR, SEQ/AMP, MSB, PSB, 225</v>
          </cell>
          <cell r="F668" t="str">
            <v>S10</v>
          </cell>
        </row>
        <row r="669">
          <cell r="A669" t="str">
            <v>2NO102209</v>
          </cell>
          <cell r="B669" t="str">
            <v>Shared</v>
          </cell>
          <cell r="C669" t="str">
            <v>MBS, GSX, MSJ, MSO, CSX</v>
          </cell>
          <cell r="D669" t="str">
            <v>Shared</v>
          </cell>
          <cell r="E669" t="str">
            <v>MBR, SEQ/AMP, MSB, PSB, 225</v>
          </cell>
          <cell r="F669" t="str">
            <v>S10</v>
          </cell>
        </row>
        <row r="670">
          <cell r="A670" t="str">
            <v>2SE102209</v>
          </cell>
          <cell r="B670" t="str">
            <v>Shared</v>
          </cell>
          <cell r="C670" t="str">
            <v>MBS, GSX, MSJ, MSO, CSX</v>
          </cell>
          <cell r="D670" t="str">
            <v>Shared</v>
          </cell>
          <cell r="E670" t="str">
            <v>MBR, SEQ/AMP, MSB, PSB, 225</v>
          </cell>
          <cell r="F670" t="str">
            <v>S10</v>
          </cell>
        </row>
        <row r="671">
          <cell r="A671" t="str">
            <v>2ES102209</v>
          </cell>
          <cell r="B671" t="str">
            <v>Shared</v>
          </cell>
          <cell r="C671" t="str">
            <v>MBS, GSX, MSJ, MSO, CSX</v>
          </cell>
          <cell r="D671" t="str">
            <v>Shared</v>
          </cell>
          <cell r="E671" t="str">
            <v>MBR, SEQ/AMP, MSB, PSB, 225</v>
          </cell>
          <cell r="F671" t="str">
            <v>S10</v>
          </cell>
        </row>
        <row r="672">
          <cell r="A672" t="str">
            <v>2PT102209</v>
          </cell>
          <cell r="B672" t="str">
            <v>Shared</v>
          </cell>
          <cell r="C672" t="str">
            <v>MBS, GSX, MSJ, MSO, CSX</v>
          </cell>
          <cell r="D672" t="str">
            <v>Shared</v>
          </cell>
          <cell r="E672" t="str">
            <v>MBR, SEQ/AMP, MSB, PSB, 225</v>
          </cell>
          <cell r="F672" t="str">
            <v>S10</v>
          </cell>
        </row>
        <row r="673">
          <cell r="A673" t="str">
            <v>2CH602209</v>
          </cell>
          <cell r="B673" t="str">
            <v>Shared</v>
          </cell>
          <cell r="C673" t="str">
            <v>MBS, GSX, MSJ, MSO, CSX</v>
          </cell>
          <cell r="D673" t="str">
            <v>Shared</v>
          </cell>
          <cell r="E673" t="str">
            <v>MBR, SEQ/AMP, MSB, PSB, 225</v>
          </cell>
          <cell r="F673" t="str">
            <v>S10</v>
          </cell>
        </row>
        <row r="674">
          <cell r="A674" t="str">
            <v>2GB202209</v>
          </cell>
          <cell r="B674" t="str">
            <v>Shared</v>
          </cell>
          <cell r="C674" t="str">
            <v>MBS, GSX, MSJ, MSO, CSX</v>
          </cell>
          <cell r="D674" t="str">
            <v>Shared</v>
          </cell>
          <cell r="E674" t="str">
            <v>MBR, SEQ/AMP, MSB, PSB, 225</v>
          </cell>
          <cell r="F674" t="str">
            <v>S10</v>
          </cell>
        </row>
        <row r="675">
          <cell r="A675" t="str">
            <v>4NL55C110</v>
          </cell>
          <cell r="B675" t="str">
            <v>Shared</v>
          </cell>
          <cell r="C675" t="str">
            <v>MSJ/Others</v>
          </cell>
          <cell r="D675" t="str">
            <v>Shared</v>
          </cell>
          <cell r="E675" t="str">
            <v>MSB/Others</v>
          </cell>
          <cell r="F675" t="str">
            <v>S18</v>
          </cell>
        </row>
        <row r="676">
          <cell r="A676" t="str">
            <v>4NL55C120</v>
          </cell>
          <cell r="B676" t="str">
            <v>Shared</v>
          </cell>
          <cell r="C676" t="str">
            <v>MSJ/Others</v>
          </cell>
          <cell r="D676" t="str">
            <v>Shared</v>
          </cell>
          <cell r="E676" t="str">
            <v>MSB/Others</v>
          </cell>
          <cell r="F676" t="str">
            <v>S18</v>
          </cell>
        </row>
        <row r="677">
          <cell r="A677" t="str">
            <v>4NL55C810</v>
          </cell>
          <cell r="B677" t="str">
            <v>Shared</v>
          </cell>
          <cell r="C677" t="str">
            <v>MSJ/Others</v>
          </cell>
          <cell r="D677" t="str">
            <v>Shared</v>
          </cell>
          <cell r="E677" t="str">
            <v>MSB/Others</v>
          </cell>
          <cell r="F677" t="str">
            <v>S18</v>
          </cell>
        </row>
        <row r="678">
          <cell r="A678" t="str">
            <v>1CH10C815</v>
          </cell>
          <cell r="B678" t="str">
            <v>Shared</v>
          </cell>
          <cell r="C678" t="str">
            <v>MBS, GSX, MSJ, MSO, CSX</v>
          </cell>
          <cell r="D678" t="str">
            <v>Shared</v>
          </cell>
          <cell r="E678" t="str">
            <v>PCR, SEQ/AMP, MSB, PSB, 225</v>
          </cell>
          <cell r="F678" t="str">
            <v>S10</v>
          </cell>
        </row>
        <row r="679">
          <cell r="A679" t="str">
            <v>1CH10C820</v>
          </cell>
          <cell r="B679" t="str">
            <v>Shared</v>
          </cell>
          <cell r="C679" t="str">
            <v>MBS, GSX, MSJ, MSO, CSX</v>
          </cell>
          <cell r="D679" t="str">
            <v>Shared</v>
          </cell>
          <cell r="E679" t="str">
            <v>MBR, SEQ/APM, MSB, PSB, 225</v>
          </cell>
          <cell r="F679" t="str">
            <v>S3</v>
          </cell>
        </row>
        <row r="680">
          <cell r="A680" t="str">
            <v>1CH10C840</v>
          </cell>
          <cell r="B680" t="str">
            <v>Shared</v>
          </cell>
          <cell r="C680" t="str">
            <v>MBS, GSX, MSJ, MSO, CSX</v>
          </cell>
          <cell r="D680" t="str">
            <v>Shared</v>
          </cell>
          <cell r="E680" t="str">
            <v>PCR, SEQ/AMP, MSB, PSB, 225</v>
          </cell>
          <cell r="F680" t="str">
            <v>S10</v>
          </cell>
        </row>
        <row r="681">
          <cell r="A681" t="str">
            <v>1CH10C860</v>
          </cell>
          <cell r="B681" t="str">
            <v>Shared</v>
          </cell>
          <cell r="C681" t="str">
            <v>MBS, GSX, MSJ, MSO, CSX</v>
          </cell>
          <cell r="D681" t="str">
            <v>Shared</v>
          </cell>
          <cell r="E681" t="str">
            <v>MBR, SEQ/APM, MSB, PSB, 225</v>
          </cell>
          <cell r="F681" t="str">
            <v>S3</v>
          </cell>
        </row>
        <row r="682">
          <cell r="A682" t="str">
            <v>1CH10D160</v>
          </cell>
          <cell r="B682" t="str">
            <v>Shared</v>
          </cell>
          <cell r="C682" t="str">
            <v>MBS, GSX, MSJ, MSO, CSX</v>
          </cell>
          <cell r="D682" t="str">
            <v>Shared</v>
          </cell>
          <cell r="E682" t="str">
            <v>MBR, SEQ/APM, MSB, PSB, 225</v>
          </cell>
          <cell r="F682" t="str">
            <v>S3</v>
          </cell>
        </row>
        <row r="683">
          <cell r="A683" t="str">
            <v>1CH10D180</v>
          </cell>
          <cell r="B683" t="str">
            <v>Shared</v>
          </cell>
          <cell r="C683" t="str">
            <v>MBS, GSX, MSJ, MSO, CSX</v>
          </cell>
          <cell r="D683" t="str">
            <v>Shared</v>
          </cell>
          <cell r="E683" t="str">
            <v>MBR, SEQ/APM, MSB, PSB, 225</v>
          </cell>
          <cell r="F683" t="str">
            <v>S3</v>
          </cell>
        </row>
        <row r="684">
          <cell r="A684" t="str">
            <v>1CH10D410</v>
          </cell>
          <cell r="B684" t="str">
            <v>Shared</v>
          </cell>
          <cell r="C684" t="str">
            <v>MBS, GSX, MSJ, MSO, CSX</v>
          </cell>
          <cell r="D684" t="str">
            <v>Shared</v>
          </cell>
          <cell r="E684" t="str">
            <v>MBR, SEQ/APM, MSB, PSB, 225</v>
          </cell>
          <cell r="F684" t="str">
            <v>S3</v>
          </cell>
        </row>
        <row r="685">
          <cell r="A685" t="str">
            <v>1CH10D450</v>
          </cell>
          <cell r="B685" t="str">
            <v>Shared</v>
          </cell>
          <cell r="C685" t="str">
            <v>MBS, GSX, MSJ, MSO, CSX</v>
          </cell>
          <cell r="D685" t="str">
            <v>Shared</v>
          </cell>
          <cell r="E685" t="str">
            <v>MBR, SEQ/APM, MSB, PSB, 225</v>
          </cell>
          <cell r="F685" t="str">
            <v>S3</v>
          </cell>
        </row>
        <row r="686">
          <cell r="A686" t="str">
            <v>1CH10D510</v>
          </cell>
          <cell r="B686" t="str">
            <v>Shared</v>
          </cell>
          <cell r="C686" t="str">
            <v>MBS, GSX, MSJ, MSO, CSX</v>
          </cell>
          <cell r="D686" t="str">
            <v>Shared</v>
          </cell>
          <cell r="E686" t="str">
            <v>PCR, SEQ/AMP, MSB, PSB, 225</v>
          </cell>
          <cell r="F686" t="str">
            <v>S10</v>
          </cell>
        </row>
        <row r="687">
          <cell r="A687" t="str">
            <v>4CH10C406</v>
          </cell>
          <cell r="B687" t="str">
            <v>Shared</v>
          </cell>
          <cell r="C687" t="str">
            <v>MSJ/Others</v>
          </cell>
          <cell r="D687" t="str">
            <v>Shared</v>
          </cell>
          <cell r="E687" t="str">
            <v>MSB/Others</v>
          </cell>
          <cell r="F687" t="str">
            <v>S18</v>
          </cell>
        </row>
        <row r="688">
          <cell r="A688" t="str">
            <v>4CH10D115</v>
          </cell>
          <cell r="B688" t="str">
            <v>Shared</v>
          </cell>
          <cell r="C688" t="str">
            <v>MSJ/Others</v>
          </cell>
          <cell r="D688" t="str">
            <v>Shared</v>
          </cell>
          <cell r="E688" t="str">
            <v>MSB/Others</v>
          </cell>
          <cell r="F688" t="str">
            <v>S18</v>
          </cell>
        </row>
        <row r="689">
          <cell r="A689" t="str">
            <v>4CH10D117</v>
          </cell>
          <cell r="B689" t="str">
            <v>Shared</v>
          </cell>
          <cell r="C689" t="str">
            <v>MSJ/Others</v>
          </cell>
          <cell r="D689" t="str">
            <v>Shared</v>
          </cell>
          <cell r="E689" t="str">
            <v>MSB/Others</v>
          </cell>
          <cell r="F689" t="str">
            <v>S18</v>
          </cell>
        </row>
        <row r="690">
          <cell r="A690" t="str">
            <v>4CH10D119</v>
          </cell>
          <cell r="B690" t="str">
            <v>Shared</v>
          </cell>
          <cell r="C690" t="str">
            <v>MSJ/Others</v>
          </cell>
          <cell r="D690" t="str">
            <v>Shared</v>
          </cell>
          <cell r="E690" t="str">
            <v>MSB/Others</v>
          </cell>
          <cell r="F690" t="str">
            <v>S18</v>
          </cell>
        </row>
        <row r="691">
          <cell r="A691" t="str">
            <v>4CH10D130</v>
          </cell>
          <cell r="B691" t="str">
            <v>Shared</v>
          </cell>
          <cell r="C691" t="str">
            <v>MSJ/Others</v>
          </cell>
          <cell r="D691" t="str">
            <v>Shared</v>
          </cell>
          <cell r="E691" t="str">
            <v>MSB/Others</v>
          </cell>
          <cell r="F691" t="str">
            <v>S18</v>
          </cell>
        </row>
        <row r="692">
          <cell r="A692" t="str">
            <v>4BE103401</v>
          </cell>
          <cell r="B692" t="str">
            <v>Shared</v>
          </cell>
          <cell r="C692" t="str">
            <v>MSJ/Others</v>
          </cell>
          <cell r="D692" t="str">
            <v>Shared</v>
          </cell>
          <cell r="E692" t="str">
            <v>MSB/Others</v>
          </cell>
          <cell r="F692" t="str">
            <v>S18</v>
          </cell>
        </row>
        <row r="693">
          <cell r="A693" t="str">
            <v>4BE103450</v>
          </cell>
          <cell r="B693" t="str">
            <v>Shared</v>
          </cell>
          <cell r="C693" t="str">
            <v>MSJ/Others</v>
          </cell>
          <cell r="D693" t="str">
            <v>Shared</v>
          </cell>
          <cell r="E693" t="str">
            <v>MSB/Others</v>
          </cell>
          <cell r="F693" t="str">
            <v>S18</v>
          </cell>
        </row>
        <row r="694">
          <cell r="A694" t="str">
            <v>4NL203401</v>
          </cell>
          <cell r="B694" t="str">
            <v>Shared</v>
          </cell>
          <cell r="C694" t="str">
            <v>MSJ/Others</v>
          </cell>
          <cell r="D694" t="str">
            <v>Shared</v>
          </cell>
          <cell r="E694" t="str">
            <v>MSB/Others</v>
          </cell>
          <cell r="F694" t="str">
            <v>S18</v>
          </cell>
        </row>
        <row r="695">
          <cell r="A695" t="str">
            <v>4NL203450</v>
          </cell>
          <cell r="B695" t="str">
            <v>Shared</v>
          </cell>
          <cell r="C695" t="str">
            <v>All, except MSJ</v>
          </cell>
          <cell r="D695" t="str">
            <v>Shared</v>
          </cell>
          <cell r="E695" t="str">
            <v>ALL, except MSB</v>
          </cell>
          <cell r="F695" t="str">
            <v>S17</v>
          </cell>
        </row>
        <row r="696">
          <cell r="A696" t="str">
            <v>4NL303209</v>
          </cell>
          <cell r="B696" t="str">
            <v>Shared</v>
          </cell>
          <cell r="C696" t="str">
            <v>MSJ/Others</v>
          </cell>
          <cell r="D696" t="str">
            <v>Shared</v>
          </cell>
          <cell r="E696" t="str">
            <v>MSB/Others</v>
          </cell>
          <cell r="F696" t="str">
            <v>S18</v>
          </cell>
        </row>
        <row r="697">
          <cell r="A697" t="str">
            <v>4NL303401</v>
          </cell>
          <cell r="B697" t="str">
            <v>Shared</v>
          </cell>
          <cell r="C697" t="str">
            <v>MSJ/Others</v>
          </cell>
          <cell r="D697" t="str">
            <v>Shared</v>
          </cell>
          <cell r="E697" t="str">
            <v>MSB/Others</v>
          </cell>
          <cell r="F697" t="str">
            <v>S18</v>
          </cell>
        </row>
        <row r="698">
          <cell r="A698" t="str">
            <v>4NL303450</v>
          </cell>
          <cell r="B698" t="str">
            <v>Shared</v>
          </cell>
          <cell r="C698" t="str">
            <v>MSJ/Others</v>
          </cell>
          <cell r="D698" t="str">
            <v>Shared</v>
          </cell>
          <cell r="E698" t="str">
            <v>MSB/Others</v>
          </cell>
          <cell r="F698" t="str">
            <v>S18</v>
          </cell>
        </row>
        <row r="699">
          <cell r="A699" t="str">
            <v>4NL603401</v>
          </cell>
          <cell r="B699" t="str">
            <v>Shared</v>
          </cell>
          <cell r="C699" t="str">
            <v>MSJ/Others</v>
          </cell>
          <cell r="D699" t="str">
            <v>Shared</v>
          </cell>
          <cell r="E699" t="str">
            <v>MSB/Others</v>
          </cell>
          <cell r="F699" t="str">
            <v>S18</v>
          </cell>
        </row>
        <row r="700">
          <cell r="A700" t="str">
            <v>4FR103401</v>
          </cell>
          <cell r="B700" t="str">
            <v>Shared</v>
          </cell>
          <cell r="C700" t="str">
            <v>MSJ/Others</v>
          </cell>
          <cell r="D700" t="str">
            <v>Shared</v>
          </cell>
          <cell r="E700" t="str">
            <v>MSB/Others</v>
          </cell>
          <cell r="F700" t="str">
            <v>S18</v>
          </cell>
        </row>
        <row r="701">
          <cell r="A701" t="str">
            <v>4FR103450</v>
          </cell>
          <cell r="B701" t="str">
            <v>Shared</v>
          </cell>
          <cell r="C701" t="str">
            <v>MSJ/Others</v>
          </cell>
          <cell r="D701" t="str">
            <v>Shared</v>
          </cell>
          <cell r="E701" t="str">
            <v>MSB/Others</v>
          </cell>
          <cell r="F701" t="str">
            <v>S18</v>
          </cell>
        </row>
        <row r="702">
          <cell r="A702" t="str">
            <v>4FR104120</v>
          </cell>
          <cell r="B702" t="str">
            <v>Shared</v>
          </cell>
          <cell r="C702" t="str">
            <v>MSJ/Others</v>
          </cell>
          <cell r="D702" t="str">
            <v>Shared</v>
          </cell>
          <cell r="E702" t="str">
            <v>MSB/Others</v>
          </cell>
          <cell r="F702" t="str">
            <v>S18</v>
          </cell>
        </row>
        <row r="703">
          <cell r="A703" t="str">
            <v>4DE303401</v>
          </cell>
          <cell r="B703" t="str">
            <v>Shared</v>
          </cell>
          <cell r="C703" t="str">
            <v>MSJ/Others</v>
          </cell>
          <cell r="D703" t="str">
            <v>Shared</v>
          </cell>
          <cell r="E703" t="str">
            <v>MSB/Others</v>
          </cell>
          <cell r="F703" t="str">
            <v>S18</v>
          </cell>
        </row>
        <row r="704">
          <cell r="A704" t="str">
            <v>4DE303450</v>
          </cell>
          <cell r="B704" t="str">
            <v>Shared</v>
          </cell>
          <cell r="C704" t="str">
            <v>MSJ/Others</v>
          </cell>
          <cell r="D704" t="str">
            <v>Shared</v>
          </cell>
          <cell r="E704" t="str">
            <v>MSB/Others</v>
          </cell>
          <cell r="F704" t="str">
            <v>S18</v>
          </cell>
        </row>
        <row r="705">
          <cell r="A705" t="str">
            <v>4IT203401</v>
          </cell>
          <cell r="B705" t="str">
            <v>Shared</v>
          </cell>
          <cell r="C705" t="str">
            <v>MSJ/Others</v>
          </cell>
          <cell r="D705" t="str">
            <v>Shared</v>
          </cell>
          <cell r="E705" t="str">
            <v>MSB/Others</v>
          </cell>
          <cell r="F705" t="str">
            <v>S18</v>
          </cell>
        </row>
        <row r="706">
          <cell r="A706" t="str">
            <v>4IT203450</v>
          </cell>
          <cell r="B706" t="str">
            <v>Shared</v>
          </cell>
          <cell r="C706" t="str">
            <v>MSJ/Others</v>
          </cell>
          <cell r="D706" t="str">
            <v>Shared</v>
          </cell>
          <cell r="E706" t="str">
            <v>MSB/Others</v>
          </cell>
          <cell r="F706" t="str">
            <v>S18</v>
          </cell>
        </row>
        <row r="707">
          <cell r="A707" t="str">
            <v>4DK103401</v>
          </cell>
          <cell r="B707" t="str">
            <v>Shared</v>
          </cell>
          <cell r="C707" t="str">
            <v>MSJ/Others</v>
          </cell>
          <cell r="D707" t="str">
            <v>Shared</v>
          </cell>
          <cell r="E707" t="str">
            <v>MSB/Others</v>
          </cell>
          <cell r="F707" t="str">
            <v>S18</v>
          </cell>
        </row>
        <row r="708">
          <cell r="A708" t="str">
            <v>4DK103450</v>
          </cell>
          <cell r="B708" t="str">
            <v>Shared</v>
          </cell>
          <cell r="C708" t="str">
            <v>MSJ/Others</v>
          </cell>
          <cell r="D708" t="str">
            <v>Shared</v>
          </cell>
          <cell r="E708" t="str">
            <v>MSB/Others</v>
          </cell>
          <cell r="F708" t="str">
            <v>S18</v>
          </cell>
        </row>
        <row r="709">
          <cell r="A709" t="str">
            <v>4FI103401</v>
          </cell>
          <cell r="B709" t="str">
            <v>Shared</v>
          </cell>
          <cell r="C709" t="str">
            <v>MSJ/Others</v>
          </cell>
          <cell r="D709" t="str">
            <v>Shared</v>
          </cell>
          <cell r="E709" t="str">
            <v>MSB/Others</v>
          </cell>
          <cell r="F709" t="str">
            <v>S18</v>
          </cell>
        </row>
        <row r="710">
          <cell r="A710" t="str">
            <v>4FI103450</v>
          </cell>
          <cell r="B710" t="str">
            <v>Shared</v>
          </cell>
          <cell r="C710" t="str">
            <v>MSJ/Others</v>
          </cell>
          <cell r="D710" t="str">
            <v>Shared</v>
          </cell>
          <cell r="E710" t="str">
            <v>MSB/Others</v>
          </cell>
          <cell r="F710" t="str">
            <v>S18</v>
          </cell>
        </row>
        <row r="711">
          <cell r="A711" t="str">
            <v>4IS103401</v>
          </cell>
          <cell r="B711" t="str">
            <v>Shared</v>
          </cell>
          <cell r="C711" t="str">
            <v>MSJ/Others</v>
          </cell>
          <cell r="D711" t="str">
            <v>Shared</v>
          </cell>
          <cell r="E711" t="str">
            <v>MSB/Others</v>
          </cell>
          <cell r="F711" t="str">
            <v>S18</v>
          </cell>
        </row>
        <row r="712">
          <cell r="A712" t="str">
            <v>4IS103450</v>
          </cell>
          <cell r="B712" t="str">
            <v>Shared</v>
          </cell>
          <cell r="C712" t="str">
            <v>MSJ/Others</v>
          </cell>
          <cell r="D712" t="str">
            <v>Shared</v>
          </cell>
          <cell r="E712" t="str">
            <v>MSB/Others</v>
          </cell>
          <cell r="F712" t="str">
            <v>S18</v>
          </cell>
        </row>
        <row r="713">
          <cell r="A713" t="str">
            <v>4NO103401</v>
          </cell>
          <cell r="B713" t="str">
            <v>Shared</v>
          </cell>
          <cell r="C713" t="str">
            <v>MSJ/Others</v>
          </cell>
          <cell r="D713" t="str">
            <v>Shared</v>
          </cell>
          <cell r="E713" t="str">
            <v>MSB/Others</v>
          </cell>
          <cell r="F713" t="str">
            <v>S18</v>
          </cell>
        </row>
        <row r="714">
          <cell r="A714" t="str">
            <v>4NO103450</v>
          </cell>
          <cell r="B714" t="str">
            <v>Shared</v>
          </cell>
          <cell r="C714" t="str">
            <v>MSJ/Others</v>
          </cell>
          <cell r="D714" t="str">
            <v>Shared</v>
          </cell>
          <cell r="E714" t="str">
            <v>MSB/Others</v>
          </cell>
          <cell r="F714" t="str">
            <v>S18</v>
          </cell>
        </row>
        <row r="715">
          <cell r="A715" t="str">
            <v>4SE103401</v>
          </cell>
          <cell r="B715" t="str">
            <v>Shared</v>
          </cell>
          <cell r="C715" t="str">
            <v>MSJ/Others</v>
          </cell>
          <cell r="D715" t="str">
            <v>Shared</v>
          </cell>
          <cell r="E715" t="str">
            <v>MSB/Others</v>
          </cell>
          <cell r="F715" t="str">
            <v>S18</v>
          </cell>
        </row>
        <row r="716">
          <cell r="A716" t="str">
            <v>4SE103450</v>
          </cell>
          <cell r="B716" t="str">
            <v>Shared</v>
          </cell>
          <cell r="C716" t="str">
            <v>MSJ/Others</v>
          </cell>
          <cell r="D716" t="str">
            <v>Shared</v>
          </cell>
          <cell r="E716" t="str">
            <v>MSB/Others</v>
          </cell>
          <cell r="F716" t="str">
            <v>S18</v>
          </cell>
        </row>
        <row r="717">
          <cell r="A717" t="str">
            <v>4ES103401</v>
          </cell>
          <cell r="B717" t="str">
            <v>Shared</v>
          </cell>
          <cell r="C717" t="str">
            <v>MSJ/Others</v>
          </cell>
          <cell r="D717" t="str">
            <v>Shared</v>
          </cell>
          <cell r="E717" t="str">
            <v>MSB/Others</v>
          </cell>
          <cell r="F717" t="str">
            <v>S18</v>
          </cell>
        </row>
        <row r="718">
          <cell r="A718" t="str">
            <v>4ES103450</v>
          </cell>
          <cell r="B718" t="str">
            <v>Shared</v>
          </cell>
          <cell r="C718" t="str">
            <v>MSJ/Others</v>
          </cell>
          <cell r="D718" t="str">
            <v>Shared</v>
          </cell>
          <cell r="E718" t="str">
            <v>MSB/Others</v>
          </cell>
          <cell r="F718" t="str">
            <v>S18</v>
          </cell>
        </row>
        <row r="719">
          <cell r="A719" t="str">
            <v>4PT103401</v>
          </cell>
          <cell r="B719" t="str">
            <v>Shared</v>
          </cell>
          <cell r="C719" t="str">
            <v>MSJ/Others</v>
          </cell>
          <cell r="D719" t="str">
            <v>Shared</v>
          </cell>
          <cell r="E719" t="str">
            <v>MSB/Others</v>
          </cell>
          <cell r="F719" t="str">
            <v>S18</v>
          </cell>
        </row>
        <row r="720">
          <cell r="A720" t="str">
            <v>4PT103450</v>
          </cell>
          <cell r="B720" t="str">
            <v>Shared</v>
          </cell>
          <cell r="C720" t="str">
            <v>MSJ/Others</v>
          </cell>
          <cell r="D720" t="str">
            <v>Shared</v>
          </cell>
          <cell r="E720" t="str">
            <v>MSB/Others</v>
          </cell>
          <cell r="F720" t="str">
            <v>S18</v>
          </cell>
        </row>
        <row r="721">
          <cell r="A721" t="str">
            <v>4AT103401</v>
          </cell>
          <cell r="B721" t="str">
            <v>Shared</v>
          </cell>
          <cell r="C721" t="str">
            <v>MSJ/Others</v>
          </cell>
          <cell r="D721" t="str">
            <v>Shared</v>
          </cell>
          <cell r="E721" t="str">
            <v>MSB/Others</v>
          </cell>
          <cell r="F721" t="str">
            <v>S18</v>
          </cell>
        </row>
        <row r="722">
          <cell r="A722" t="str">
            <v>4AT103450</v>
          </cell>
          <cell r="B722" t="str">
            <v>Shared</v>
          </cell>
          <cell r="C722" t="str">
            <v>MSJ/Others</v>
          </cell>
          <cell r="D722" t="str">
            <v>Shared</v>
          </cell>
          <cell r="E722" t="str">
            <v>MSB/Others</v>
          </cell>
          <cell r="F722" t="str">
            <v>S18</v>
          </cell>
        </row>
        <row r="723">
          <cell r="A723" t="str">
            <v>4CH603401</v>
          </cell>
          <cell r="B723" t="str">
            <v>Shared</v>
          </cell>
          <cell r="C723" t="str">
            <v>MSJ/Others</v>
          </cell>
          <cell r="D723" t="str">
            <v>Shared</v>
          </cell>
          <cell r="E723" t="str">
            <v>MSB/Others</v>
          </cell>
          <cell r="F723" t="str">
            <v>S18</v>
          </cell>
        </row>
        <row r="724">
          <cell r="A724" t="str">
            <v>4CH603450</v>
          </cell>
          <cell r="B724" t="str">
            <v>Shared</v>
          </cell>
          <cell r="C724" t="str">
            <v>MSJ/Others</v>
          </cell>
          <cell r="D724" t="str">
            <v>Shared</v>
          </cell>
          <cell r="E724" t="str">
            <v>MSB/Others</v>
          </cell>
          <cell r="F724" t="str">
            <v>S18</v>
          </cell>
        </row>
        <row r="725">
          <cell r="A725" t="str">
            <v>4GB203401</v>
          </cell>
          <cell r="B725" t="str">
            <v>Shared</v>
          </cell>
          <cell r="C725" t="str">
            <v>MSJ/Others</v>
          </cell>
          <cell r="D725" t="str">
            <v>Shared</v>
          </cell>
          <cell r="E725" t="str">
            <v>MSB/Others</v>
          </cell>
          <cell r="F725" t="str">
            <v>S18</v>
          </cell>
        </row>
        <row r="726">
          <cell r="A726" t="str">
            <v>4GB203450</v>
          </cell>
          <cell r="B726" t="str">
            <v>Shared</v>
          </cell>
          <cell r="C726" t="str">
            <v>MSJ/Others</v>
          </cell>
          <cell r="D726" t="str">
            <v>Shared</v>
          </cell>
          <cell r="E726" t="str">
            <v>MSB/Others</v>
          </cell>
          <cell r="F726" t="str">
            <v>S18</v>
          </cell>
        </row>
        <row r="727">
          <cell r="A727" t="str">
            <v>4GB204130</v>
          </cell>
          <cell r="B727" t="str">
            <v>Shared</v>
          </cell>
          <cell r="C727" t="str">
            <v>MSJ/Others</v>
          </cell>
          <cell r="D727" t="str">
            <v>Shared</v>
          </cell>
          <cell r="E727" t="str">
            <v>MSB/Others</v>
          </cell>
          <cell r="F727" t="str">
            <v>S18</v>
          </cell>
        </row>
        <row r="728">
          <cell r="A728" t="str">
            <v>4GB204140</v>
          </cell>
          <cell r="B728" t="str">
            <v>Shared</v>
          </cell>
          <cell r="C728" t="str">
            <v>MSJ/Others</v>
          </cell>
          <cell r="D728" t="str">
            <v>Shared</v>
          </cell>
          <cell r="E728" t="str">
            <v>MSB/Others</v>
          </cell>
          <cell r="F728" t="str">
            <v>S18</v>
          </cell>
        </row>
        <row r="729">
          <cell r="A729" t="str">
            <v>4IE303450</v>
          </cell>
          <cell r="B729" t="str">
            <v>Shared</v>
          </cell>
          <cell r="C729" t="str">
            <v>MSJ/Others</v>
          </cell>
          <cell r="D729" t="str">
            <v>Shared</v>
          </cell>
          <cell r="E729" t="str">
            <v>MSB/Others</v>
          </cell>
          <cell r="F729" t="str">
            <v>S18</v>
          </cell>
        </row>
        <row r="730">
          <cell r="A730" t="str">
            <v>2CH10C668</v>
          </cell>
          <cell r="B730" t="str">
            <v>Shared</v>
          </cell>
          <cell r="C730" t="str">
            <v>GSX, MSJ</v>
          </cell>
          <cell r="D730" t="str">
            <v>Shared</v>
          </cell>
          <cell r="E730" t="str">
            <v>SEQ/APM, MSB</v>
          </cell>
          <cell r="F730" t="str">
            <v>S3</v>
          </cell>
        </row>
        <row r="731">
          <cell r="A731" t="str">
            <v>4GB204200</v>
          </cell>
          <cell r="B731" t="str">
            <v>Shared</v>
          </cell>
          <cell r="C731" t="str">
            <v>MSJ/Others</v>
          </cell>
          <cell r="D731" t="str">
            <v>Shared</v>
          </cell>
          <cell r="E731" t="str">
            <v>MSB/Others</v>
          </cell>
          <cell r="F731" t="str">
            <v>S18</v>
          </cell>
        </row>
        <row r="732">
          <cell r="A732" t="str">
            <v>2CH10C664</v>
          </cell>
          <cell r="B732" t="str">
            <v>Shared</v>
          </cell>
          <cell r="C732" t="str">
            <v>GSX, MSJ</v>
          </cell>
          <cell r="D732" t="str">
            <v>Shared</v>
          </cell>
          <cell r="E732" t="str">
            <v>SEQ/APM, MSB</v>
          </cell>
          <cell r="F732" t="str">
            <v>S3</v>
          </cell>
        </row>
        <row r="733">
          <cell r="A733" t="str">
            <v>2FR104200</v>
          </cell>
          <cell r="B733" t="str">
            <v>Shared</v>
          </cell>
          <cell r="C733" t="str">
            <v>MBS, GSX, MSJ, CSX</v>
          </cell>
          <cell r="D733" t="str">
            <v>Shared</v>
          </cell>
          <cell r="E733" t="str">
            <v>MBR, SEQ/AMP, MSB, 225</v>
          </cell>
          <cell r="F733" t="str">
            <v>S7</v>
          </cell>
        </row>
        <row r="734">
          <cell r="A734" t="str">
            <v>2DE304200</v>
          </cell>
          <cell r="B734" t="str">
            <v>Shared</v>
          </cell>
          <cell r="C734" t="str">
            <v>MBS, GSX, MSJ, CSX</v>
          </cell>
          <cell r="D734" t="str">
            <v>Shared</v>
          </cell>
          <cell r="E734" t="str">
            <v>MBR, SEQ/AMP, MSB, 225</v>
          </cell>
          <cell r="F734" t="str">
            <v>S7</v>
          </cell>
        </row>
        <row r="735">
          <cell r="A735" t="str">
            <v>2CH10C662</v>
          </cell>
          <cell r="B735" t="str">
            <v>Shared</v>
          </cell>
          <cell r="C735" t="str">
            <v>MBS, GSX, MSJ, MSO</v>
          </cell>
          <cell r="D735" t="str">
            <v>Shared</v>
          </cell>
          <cell r="E735" t="str">
            <v>PCR, SEQ/AMP, MSB, PSB</v>
          </cell>
          <cell r="F735" t="str">
            <v>S10</v>
          </cell>
        </row>
        <row r="736">
          <cell r="A736" t="str">
            <v>2CH10C661</v>
          </cell>
          <cell r="B736" t="str">
            <v>Shared</v>
          </cell>
          <cell r="C736" t="str">
            <v>MBS, GSX, MSJ</v>
          </cell>
          <cell r="D736" t="str">
            <v>Shared</v>
          </cell>
          <cell r="E736" t="str">
            <v>PCR, SEQ/AMP, MSB</v>
          </cell>
          <cell r="F736" t="str">
            <v>S7</v>
          </cell>
        </row>
        <row r="737">
          <cell r="A737" t="str">
            <v>4CH10C407</v>
          </cell>
          <cell r="B737" t="str">
            <v>Shared</v>
          </cell>
          <cell r="C737" t="str">
            <v>MSJ/Others</v>
          </cell>
          <cell r="D737" t="str">
            <v>Shared</v>
          </cell>
          <cell r="E737" t="str">
            <v>MSB/Others</v>
          </cell>
          <cell r="F737" t="str">
            <v>S18</v>
          </cell>
        </row>
        <row r="738">
          <cell r="A738" t="str">
            <v>4FR104170</v>
          </cell>
          <cell r="B738" t="str">
            <v>Shared</v>
          </cell>
          <cell r="C738" t="str">
            <v>MSJ/Others</v>
          </cell>
          <cell r="D738" t="str">
            <v>Shared</v>
          </cell>
          <cell r="E738" t="str">
            <v>MSB/Others</v>
          </cell>
          <cell r="F738" t="str">
            <v>S18</v>
          </cell>
        </row>
        <row r="739">
          <cell r="A739" t="str">
            <v>4DE304100</v>
          </cell>
          <cell r="B739" t="str">
            <v>Shared</v>
          </cell>
          <cell r="C739" t="str">
            <v>MSJ/Others</v>
          </cell>
          <cell r="D739" t="str">
            <v>Shared</v>
          </cell>
          <cell r="E739" t="str">
            <v>MSB/Others</v>
          </cell>
          <cell r="F739" t="str">
            <v>S18</v>
          </cell>
        </row>
        <row r="740">
          <cell r="A740" t="str">
            <v>2CH10C440</v>
          </cell>
          <cell r="B740" t="str">
            <v>Shared</v>
          </cell>
          <cell r="C740" t="str">
            <v>MBS, GSX, MSJ, MSO, CSX</v>
          </cell>
          <cell r="D740" t="str">
            <v>Shared</v>
          </cell>
          <cell r="E740" t="str">
            <v>PCR, SEQ/AMP, MSB, PSB, 225</v>
          </cell>
          <cell r="F740" t="str">
            <v>S10</v>
          </cell>
        </row>
        <row r="741">
          <cell r="A741" t="str">
            <v>2CH10C810</v>
          </cell>
          <cell r="B741" t="str">
            <v>Shared</v>
          </cell>
          <cell r="C741" t="str">
            <v>MSJ/Others</v>
          </cell>
          <cell r="D741" t="str">
            <v>Shared</v>
          </cell>
          <cell r="E741" t="str">
            <v>MSB/Others</v>
          </cell>
          <cell r="F741" t="str">
            <v>S18</v>
          </cell>
        </row>
        <row r="742">
          <cell r="A742" t="str">
            <v>2GB204100</v>
          </cell>
          <cell r="B742" t="str">
            <v>Shared</v>
          </cell>
          <cell r="C742" t="str">
            <v>MBS, GSX, MSJ, CSX</v>
          </cell>
          <cell r="D742" t="str">
            <v>Shared</v>
          </cell>
          <cell r="E742" t="str">
            <v>PCR, SEQ/AMP, MSB, 225</v>
          </cell>
          <cell r="F742" t="str">
            <v>S7</v>
          </cell>
        </row>
        <row r="743">
          <cell r="A743" t="str">
            <v>4FR105002</v>
          </cell>
          <cell r="B743" t="str">
            <v>Shared</v>
          </cell>
          <cell r="C743" t="str">
            <v>MSJ/Others</v>
          </cell>
          <cell r="D743" t="str">
            <v>Shared</v>
          </cell>
          <cell r="E743" t="str">
            <v>MSB/Others</v>
          </cell>
          <cell r="F743" t="str">
            <v>S18</v>
          </cell>
        </row>
        <row r="744">
          <cell r="A744" t="str">
            <v>2DE302526</v>
          </cell>
          <cell r="B744" t="str">
            <v>Shared</v>
          </cell>
          <cell r="C744" t="str">
            <v>MBS, GSX</v>
          </cell>
          <cell r="D744" t="str">
            <v>Shared</v>
          </cell>
          <cell r="E744" t="str">
            <v>PCR, SEQ/AMP</v>
          </cell>
          <cell r="F744" t="str">
            <v>S11</v>
          </cell>
        </row>
        <row r="745">
          <cell r="A745" t="str">
            <v>2FR102526</v>
          </cell>
          <cell r="B745" t="str">
            <v>Shared</v>
          </cell>
          <cell r="C745" t="str">
            <v>MBS, GSX</v>
          </cell>
          <cell r="D745" t="str">
            <v>Shared</v>
          </cell>
          <cell r="E745" t="str">
            <v>PCR, SEQ/AMP</v>
          </cell>
          <cell r="F745" t="str">
            <v>S13</v>
          </cell>
        </row>
        <row r="746">
          <cell r="A746" t="str">
            <v>2GB202526</v>
          </cell>
          <cell r="B746" t="str">
            <v>Shared</v>
          </cell>
          <cell r="C746" t="str">
            <v>MBS, GSX</v>
          </cell>
          <cell r="D746" t="str">
            <v>Shared</v>
          </cell>
          <cell r="E746" t="str">
            <v>MBR, SEQ/AMP</v>
          </cell>
          <cell r="F746" t="str">
            <v>S13</v>
          </cell>
        </row>
        <row r="747">
          <cell r="A747" t="str">
            <v>2GB202606</v>
          </cell>
          <cell r="B747" t="str">
            <v>Shared</v>
          </cell>
          <cell r="C747" t="str">
            <v>MSJ/Others</v>
          </cell>
          <cell r="D747" t="str">
            <v>Shared</v>
          </cell>
          <cell r="E747" t="str">
            <v>MSB/Others</v>
          </cell>
          <cell r="F747" t="str">
            <v>S18</v>
          </cell>
        </row>
        <row r="748">
          <cell r="A748" t="str">
            <v>2BE104130</v>
          </cell>
          <cell r="B748" t="str">
            <v>Shared</v>
          </cell>
          <cell r="C748" t="str">
            <v>MSJ/Others</v>
          </cell>
          <cell r="D748" t="str">
            <v>Shared</v>
          </cell>
          <cell r="E748" t="str">
            <v>MSB/Others</v>
          </cell>
          <cell r="F748" t="str">
            <v>S18</v>
          </cell>
        </row>
        <row r="749">
          <cell r="A749" t="str">
            <v>2CH10C501</v>
          </cell>
          <cell r="B749" t="str">
            <v>Shared</v>
          </cell>
          <cell r="C749" t="str">
            <v>MSJ/Others</v>
          </cell>
          <cell r="D749" t="str">
            <v>Shared</v>
          </cell>
          <cell r="E749" t="str">
            <v>MSB/Others</v>
          </cell>
          <cell r="F749" t="str">
            <v>S18</v>
          </cell>
        </row>
        <row r="750">
          <cell r="A750" t="str">
            <v>2CH10C503</v>
          </cell>
          <cell r="B750" t="str">
            <v>Shared</v>
          </cell>
          <cell r="C750" t="str">
            <v>MSJ/Others</v>
          </cell>
          <cell r="D750" t="str">
            <v>Shared</v>
          </cell>
          <cell r="E750" t="str">
            <v>MSB/Others</v>
          </cell>
          <cell r="F750" t="str">
            <v>S18</v>
          </cell>
        </row>
        <row r="751">
          <cell r="A751" t="str">
            <v>2GB202602</v>
          </cell>
          <cell r="B751" t="str">
            <v>Shared</v>
          </cell>
          <cell r="C751" t="str">
            <v>MBS, GSX, MSJ, CSX</v>
          </cell>
          <cell r="D751" t="str">
            <v>Shared</v>
          </cell>
          <cell r="E751" t="str">
            <v>PCR, SEQ/AMP, MSB, 225</v>
          </cell>
          <cell r="F751" t="str">
            <v>S7</v>
          </cell>
        </row>
        <row r="752">
          <cell r="A752" t="str">
            <v>2GB202601</v>
          </cell>
          <cell r="B752" t="str">
            <v>Shared</v>
          </cell>
          <cell r="C752" t="str">
            <v>MBS, GSX</v>
          </cell>
          <cell r="D752" t="str">
            <v>Shared</v>
          </cell>
          <cell r="E752" t="str">
            <v>PCR, SEQ/AMP</v>
          </cell>
          <cell r="F752" t="str">
            <v>S11</v>
          </cell>
        </row>
        <row r="753">
          <cell r="A753" t="str">
            <v>2GB202605</v>
          </cell>
          <cell r="B753" t="str">
            <v>Shared</v>
          </cell>
          <cell r="C753" t="str">
            <v>MBS, GSX, MSJ, MSO, CSX</v>
          </cell>
          <cell r="D753" t="str">
            <v>Shared</v>
          </cell>
          <cell r="E753" t="str">
            <v>PCR, SEQ/AMP, MSB, PSB, 225</v>
          </cell>
          <cell r="F753" t="str">
            <v>S10</v>
          </cell>
        </row>
        <row r="754">
          <cell r="A754" t="str">
            <v>2BE102502</v>
          </cell>
          <cell r="B754" t="str">
            <v>Shared</v>
          </cell>
          <cell r="C754" t="str">
            <v>MBS, GSX</v>
          </cell>
          <cell r="D754" t="str">
            <v>Shared</v>
          </cell>
          <cell r="E754" t="str">
            <v>MBR, SEQ/AMP</v>
          </cell>
          <cell r="F754" t="str">
            <v>S11</v>
          </cell>
        </row>
        <row r="755">
          <cell r="A755" t="str">
            <v>2CH602502</v>
          </cell>
          <cell r="B755" t="str">
            <v>Shared</v>
          </cell>
          <cell r="C755" t="str">
            <v>MBS, GSX</v>
          </cell>
          <cell r="D755" t="str">
            <v>Shared</v>
          </cell>
          <cell r="E755" t="str">
            <v>MBR, SEQ/AMP</v>
          </cell>
          <cell r="F755" t="str">
            <v>S11</v>
          </cell>
        </row>
        <row r="756">
          <cell r="A756" t="str">
            <v>2DE302502</v>
          </cell>
          <cell r="B756" t="str">
            <v>Shared</v>
          </cell>
          <cell r="C756" t="str">
            <v>MBS, GSX</v>
          </cell>
          <cell r="D756" t="str">
            <v>Shared</v>
          </cell>
          <cell r="E756" t="str">
            <v>MBR, SEQ/AMP</v>
          </cell>
          <cell r="F756" t="str">
            <v>S11</v>
          </cell>
        </row>
        <row r="757">
          <cell r="A757" t="str">
            <v>2ES102512</v>
          </cell>
          <cell r="B757" t="str">
            <v>Shared</v>
          </cell>
          <cell r="C757" t="str">
            <v>MBS, GSX</v>
          </cell>
          <cell r="D757" t="str">
            <v>Shared</v>
          </cell>
          <cell r="E757" t="str">
            <v>MBR, SEQ/APM</v>
          </cell>
          <cell r="F757" t="str">
            <v>S6</v>
          </cell>
        </row>
        <row r="758">
          <cell r="A758" t="str">
            <v>2FR102502</v>
          </cell>
          <cell r="B758" t="str">
            <v>Shared</v>
          </cell>
          <cell r="C758" t="str">
            <v>MBS, GSX</v>
          </cell>
          <cell r="D758" t="str">
            <v>Shared</v>
          </cell>
          <cell r="E758" t="str">
            <v>MBR, SEQ/AMP</v>
          </cell>
          <cell r="F758" t="str">
            <v>S11</v>
          </cell>
        </row>
        <row r="759">
          <cell r="A759" t="str">
            <v>2GB202502</v>
          </cell>
          <cell r="B759" t="str">
            <v>Shared</v>
          </cell>
          <cell r="C759" t="str">
            <v>MBS, GSX</v>
          </cell>
          <cell r="D759" t="str">
            <v>Shared</v>
          </cell>
          <cell r="E759" t="str">
            <v>MBR, SEQ/AMP</v>
          </cell>
          <cell r="F759" t="str">
            <v>S11</v>
          </cell>
        </row>
        <row r="760">
          <cell r="A760" t="str">
            <v>2IT202502</v>
          </cell>
          <cell r="B760" t="str">
            <v>Shared</v>
          </cell>
          <cell r="C760" t="str">
            <v>MBS, GSX</v>
          </cell>
          <cell r="D760" t="str">
            <v>Shared</v>
          </cell>
          <cell r="E760" t="str">
            <v>MBR, SEQ/AMP</v>
          </cell>
          <cell r="F760" t="str">
            <v>S11</v>
          </cell>
        </row>
        <row r="761">
          <cell r="A761" t="str">
            <v>2NL202502</v>
          </cell>
          <cell r="B761" t="str">
            <v>Shared</v>
          </cell>
          <cell r="C761" t="str">
            <v>MBS, GSX</v>
          </cell>
          <cell r="D761" t="str">
            <v>Shared</v>
          </cell>
          <cell r="E761" t="str">
            <v>MBR, SEQ/AMP</v>
          </cell>
          <cell r="F761" t="str">
            <v>S11</v>
          </cell>
        </row>
        <row r="762">
          <cell r="A762" t="str">
            <v>2CH602609</v>
          </cell>
          <cell r="B762" t="str">
            <v>Shared</v>
          </cell>
          <cell r="C762" t="str">
            <v>MBS, GSX</v>
          </cell>
          <cell r="D762" t="str">
            <v>Shared</v>
          </cell>
          <cell r="E762" t="str">
            <v>PCR, SEQ/AMP</v>
          </cell>
          <cell r="F762" t="str">
            <v>S11</v>
          </cell>
        </row>
        <row r="763">
          <cell r="A763" t="str">
            <v>2DE302609</v>
          </cell>
          <cell r="B763" t="str">
            <v>Shared</v>
          </cell>
          <cell r="C763" t="str">
            <v>MBS, GSX, MSJ, MSO</v>
          </cell>
          <cell r="D763" t="str">
            <v>Shared</v>
          </cell>
          <cell r="E763" t="str">
            <v>PCR, SEQ/APM, MSB, PSB</v>
          </cell>
          <cell r="F763" t="str">
            <v>S5</v>
          </cell>
        </row>
        <row r="764">
          <cell r="A764" t="str">
            <v>2ES102609</v>
          </cell>
          <cell r="B764" t="str">
            <v>Shared</v>
          </cell>
          <cell r="C764" t="str">
            <v>MBS, GSX, MSJ, MSO</v>
          </cell>
          <cell r="D764" t="str">
            <v>Shared</v>
          </cell>
          <cell r="E764" t="str">
            <v>PCR, SEQ/APM, MSB, PSB</v>
          </cell>
          <cell r="F764" t="str">
            <v>S5</v>
          </cell>
        </row>
        <row r="765">
          <cell r="A765" t="str">
            <v>2FR102609</v>
          </cell>
          <cell r="B765" t="str">
            <v>Shared</v>
          </cell>
          <cell r="C765" t="str">
            <v>MBS, GSX, MSJ, MSO</v>
          </cell>
          <cell r="D765" t="str">
            <v>Shared</v>
          </cell>
          <cell r="E765" t="str">
            <v>PCR, SEQ/APM, MSB, PSB</v>
          </cell>
          <cell r="F765" t="str">
            <v>S5</v>
          </cell>
        </row>
        <row r="766">
          <cell r="A766" t="str">
            <v>2GB202609</v>
          </cell>
          <cell r="B766" t="str">
            <v>Shared</v>
          </cell>
          <cell r="C766" t="str">
            <v>MBS, GSX, MSJ, MSO</v>
          </cell>
          <cell r="D766" t="str">
            <v>Shared</v>
          </cell>
          <cell r="E766" t="str">
            <v>PCR, SEQ/APM, MSB, PSB</v>
          </cell>
          <cell r="F766" t="str">
            <v>S5</v>
          </cell>
        </row>
        <row r="767">
          <cell r="A767" t="str">
            <v>2NL202609</v>
          </cell>
          <cell r="B767" t="str">
            <v>Shared</v>
          </cell>
          <cell r="C767" t="str">
            <v>MBS, GSX, MSJ, MSO</v>
          </cell>
          <cell r="D767" t="str">
            <v>Shared</v>
          </cell>
          <cell r="E767" t="str">
            <v>PCR, SEQ/APM, MSB, PSB</v>
          </cell>
          <cell r="F767" t="str">
            <v>S5</v>
          </cell>
        </row>
        <row r="768">
          <cell r="A768" t="str">
            <v>2SE102609</v>
          </cell>
          <cell r="B768" t="str">
            <v>Shared</v>
          </cell>
          <cell r="C768" t="str">
            <v>MBS, GSX, MSJ, MSO</v>
          </cell>
          <cell r="D768" t="str">
            <v>Shared</v>
          </cell>
          <cell r="E768" t="str">
            <v>PCR, SEQ/APM, MSB, PSB</v>
          </cell>
          <cell r="F768" t="str">
            <v>S5</v>
          </cell>
        </row>
        <row r="769">
          <cell r="A769" t="str">
            <v>2AT102002</v>
          </cell>
          <cell r="B769" t="str">
            <v>Shared</v>
          </cell>
          <cell r="C769" t="str">
            <v>MBS, GSX</v>
          </cell>
          <cell r="D769" t="str">
            <v>Shared</v>
          </cell>
          <cell r="E769" t="str">
            <v>MBR, SEQ/AMP</v>
          </cell>
          <cell r="F769" t="str">
            <v>S13</v>
          </cell>
        </row>
        <row r="770">
          <cell r="A770" t="str">
            <v>2BE102002</v>
          </cell>
          <cell r="B770" t="str">
            <v>Shared</v>
          </cell>
          <cell r="C770" t="str">
            <v>MBS, GSX</v>
          </cell>
          <cell r="D770" t="str">
            <v>Shared</v>
          </cell>
          <cell r="E770" t="str">
            <v>MBR, SEQ/AMP</v>
          </cell>
          <cell r="F770" t="str">
            <v>S12</v>
          </cell>
        </row>
        <row r="771">
          <cell r="A771" t="str">
            <v>2CH602002</v>
          </cell>
          <cell r="B771" t="str">
            <v>Shared</v>
          </cell>
          <cell r="C771" t="str">
            <v>MBS, GSX</v>
          </cell>
          <cell r="D771" t="str">
            <v>Shared</v>
          </cell>
          <cell r="E771" t="str">
            <v>MBR, SEQ/AMP</v>
          </cell>
          <cell r="F771" t="str">
            <v>S12</v>
          </cell>
        </row>
        <row r="772">
          <cell r="A772" t="str">
            <v>2DE302002</v>
          </cell>
          <cell r="B772" t="str">
            <v>Shared</v>
          </cell>
          <cell r="C772" t="str">
            <v>MBS, GSX</v>
          </cell>
          <cell r="D772" t="str">
            <v>Shared</v>
          </cell>
          <cell r="E772" t="str">
            <v>MBR, SEQ/AMP</v>
          </cell>
          <cell r="F772" t="str">
            <v>S12</v>
          </cell>
        </row>
        <row r="773">
          <cell r="A773" t="str">
            <v>2DE302101</v>
          </cell>
          <cell r="B773" t="str">
            <v>Shared</v>
          </cell>
          <cell r="C773" t="str">
            <v>MBS, GSX</v>
          </cell>
          <cell r="D773" t="str">
            <v>Shared</v>
          </cell>
          <cell r="E773" t="str">
            <v>MBR, SEQ/AMP</v>
          </cell>
          <cell r="F773" t="str">
            <v>S13</v>
          </cell>
        </row>
        <row r="774">
          <cell r="A774" t="str">
            <v>2DK102002</v>
          </cell>
          <cell r="B774" t="str">
            <v>Shared</v>
          </cell>
          <cell r="C774" t="str">
            <v>MBS, GSX</v>
          </cell>
          <cell r="D774" t="str">
            <v>Shared</v>
          </cell>
          <cell r="E774" t="str">
            <v>MBR, SEQ/AMP</v>
          </cell>
          <cell r="F774" t="str">
            <v>S12</v>
          </cell>
        </row>
        <row r="775">
          <cell r="A775" t="str">
            <v>2ES102002</v>
          </cell>
          <cell r="B775" t="str">
            <v>Shared</v>
          </cell>
          <cell r="C775" t="str">
            <v>MBS, GSX</v>
          </cell>
          <cell r="D775" t="str">
            <v>Shared</v>
          </cell>
          <cell r="E775" t="str">
            <v>MBR, SEQ/AMP</v>
          </cell>
          <cell r="F775" t="str">
            <v>S12</v>
          </cell>
        </row>
        <row r="776">
          <cell r="A776" t="str">
            <v>2FI102002</v>
          </cell>
          <cell r="B776" t="str">
            <v>Shared</v>
          </cell>
          <cell r="C776" t="str">
            <v>MBS, GSX</v>
          </cell>
          <cell r="D776" t="str">
            <v>Shared</v>
          </cell>
          <cell r="E776" t="str">
            <v>MBR, SEQ/AMP</v>
          </cell>
          <cell r="F776" t="str">
            <v>S12</v>
          </cell>
        </row>
        <row r="777">
          <cell r="A777" t="str">
            <v>2FR102002</v>
          </cell>
          <cell r="B777" t="str">
            <v>Shared</v>
          </cell>
          <cell r="C777" t="str">
            <v>MBS, GSX</v>
          </cell>
          <cell r="D777" t="str">
            <v>Shared</v>
          </cell>
          <cell r="E777" t="str">
            <v>MBR, SEQ/AMP</v>
          </cell>
          <cell r="F777" t="str">
            <v>S12</v>
          </cell>
        </row>
        <row r="778">
          <cell r="A778" t="str">
            <v>2FR102101</v>
          </cell>
          <cell r="B778" t="str">
            <v>Shared</v>
          </cell>
          <cell r="C778" t="str">
            <v>MBS, GSX</v>
          </cell>
          <cell r="D778" t="str">
            <v>Shared</v>
          </cell>
          <cell r="E778" t="str">
            <v>MBR, SEQ/AMP</v>
          </cell>
          <cell r="F778" t="str">
            <v>S13</v>
          </cell>
        </row>
        <row r="779">
          <cell r="A779" t="str">
            <v>2GB202002</v>
          </cell>
          <cell r="B779" t="str">
            <v>Shared</v>
          </cell>
          <cell r="C779" t="str">
            <v>MBS, GSX</v>
          </cell>
          <cell r="D779" t="str">
            <v>Shared</v>
          </cell>
          <cell r="E779" t="str">
            <v>MBR, SEQ/AMP</v>
          </cell>
          <cell r="F779" t="str">
            <v>S12</v>
          </cell>
        </row>
        <row r="780">
          <cell r="A780" t="str">
            <v>2GB202101</v>
          </cell>
          <cell r="B780" t="str">
            <v>Shared</v>
          </cell>
          <cell r="C780" t="str">
            <v>MBS, GSX</v>
          </cell>
          <cell r="D780" t="str">
            <v>Shared</v>
          </cell>
          <cell r="E780" t="str">
            <v>MBR, SEQ/AMP</v>
          </cell>
          <cell r="F780" t="str">
            <v>S13</v>
          </cell>
        </row>
        <row r="781">
          <cell r="A781" t="str">
            <v>2IE302009</v>
          </cell>
          <cell r="B781" t="str">
            <v>Shared</v>
          </cell>
          <cell r="C781" t="str">
            <v>MBS, GSX</v>
          </cell>
          <cell r="D781" t="str">
            <v>Shared</v>
          </cell>
          <cell r="E781" t="str">
            <v>MBR, SEQ/AMP</v>
          </cell>
          <cell r="F781" t="str">
            <v>S12</v>
          </cell>
        </row>
        <row r="782">
          <cell r="A782" t="str">
            <v>2IT202002</v>
          </cell>
          <cell r="B782" t="str">
            <v>Shared</v>
          </cell>
          <cell r="C782" t="str">
            <v>MBS, GSX</v>
          </cell>
          <cell r="D782" t="str">
            <v>Shared</v>
          </cell>
          <cell r="E782" t="str">
            <v>MBR, SEQ/AMP</v>
          </cell>
          <cell r="F782" t="str">
            <v>S12</v>
          </cell>
        </row>
        <row r="783">
          <cell r="A783" t="str">
            <v>2NL202002</v>
          </cell>
          <cell r="B783" t="str">
            <v>Shared</v>
          </cell>
          <cell r="C783" t="str">
            <v>MBS, GSX, CSX</v>
          </cell>
          <cell r="D783" t="str">
            <v>Shared</v>
          </cell>
          <cell r="E783" t="str">
            <v>MBR, SEQ/AMP, 225</v>
          </cell>
          <cell r="F783" t="str">
            <v>S12</v>
          </cell>
        </row>
        <row r="784">
          <cell r="A784" t="str">
            <v>2NL202101</v>
          </cell>
          <cell r="B784" t="str">
            <v>Shared</v>
          </cell>
          <cell r="C784" t="str">
            <v>MBS, GSX</v>
          </cell>
          <cell r="D784" t="str">
            <v>Shared</v>
          </cell>
          <cell r="E784" t="str">
            <v>MBR, SEQ/AMP</v>
          </cell>
          <cell r="F784" t="str">
            <v>S13</v>
          </cell>
        </row>
        <row r="785">
          <cell r="A785" t="str">
            <v>2NO102002</v>
          </cell>
          <cell r="B785" t="str">
            <v>Shared</v>
          </cell>
          <cell r="C785" t="str">
            <v>MBS, GSX</v>
          </cell>
          <cell r="D785" t="str">
            <v>Shared</v>
          </cell>
          <cell r="E785" t="str">
            <v>MBR, SEQ/AMP</v>
          </cell>
          <cell r="F785" t="str">
            <v>S12</v>
          </cell>
        </row>
        <row r="786">
          <cell r="A786" t="str">
            <v>2PT102002</v>
          </cell>
          <cell r="B786" t="str">
            <v>Shared</v>
          </cell>
          <cell r="C786" t="str">
            <v>MBS, GSX</v>
          </cell>
          <cell r="D786" t="str">
            <v>Shared</v>
          </cell>
          <cell r="E786" t="str">
            <v>MBR, SEQ/AMP</v>
          </cell>
          <cell r="F786" t="str">
            <v>S12</v>
          </cell>
        </row>
        <row r="787">
          <cell r="A787" t="str">
            <v>2SE102002</v>
          </cell>
          <cell r="B787" t="str">
            <v>Shared</v>
          </cell>
          <cell r="C787" t="str">
            <v>MBS, GSX</v>
          </cell>
          <cell r="D787" t="str">
            <v>Shared</v>
          </cell>
          <cell r="E787" t="str">
            <v>MBR, SEQ/AMP</v>
          </cell>
          <cell r="F787" t="str">
            <v>S12</v>
          </cell>
        </row>
        <row r="788">
          <cell r="A788" t="str">
            <v>2SE102101</v>
          </cell>
          <cell r="B788" t="str">
            <v>Shared</v>
          </cell>
          <cell r="C788" t="str">
            <v>MBS, GSX</v>
          </cell>
          <cell r="D788" t="str">
            <v>Shared</v>
          </cell>
          <cell r="E788" t="str">
            <v>MBR, SEQ/AMP</v>
          </cell>
          <cell r="F788" t="str">
            <v>S13</v>
          </cell>
        </row>
        <row r="789">
          <cell r="A789" t="str">
            <v>4SE103501</v>
          </cell>
          <cell r="B789" t="str">
            <v>Shared</v>
          </cell>
          <cell r="C789" t="str">
            <v>MSJ/Others</v>
          </cell>
          <cell r="D789" t="str">
            <v>Shared</v>
          </cell>
          <cell r="E789" t="str">
            <v>MSB/Others</v>
          </cell>
          <cell r="F789" t="str">
            <v>S18</v>
          </cell>
        </row>
        <row r="790">
          <cell r="A790" t="str">
            <v>2DE302003</v>
          </cell>
          <cell r="B790" t="str">
            <v>Shared</v>
          </cell>
          <cell r="C790" t="str">
            <v>MSJ, MSO, CSX</v>
          </cell>
          <cell r="D790" t="str">
            <v>Shared</v>
          </cell>
          <cell r="E790" t="str">
            <v>MSB, PSB, 225</v>
          </cell>
          <cell r="F790" t="str">
            <v>S1</v>
          </cell>
        </row>
        <row r="791">
          <cell r="A791" t="str">
            <v>2NL202003</v>
          </cell>
          <cell r="B791" t="str">
            <v>Shared</v>
          </cell>
          <cell r="C791" t="str">
            <v>MSJ, MSO, CSX</v>
          </cell>
          <cell r="D791" t="str">
            <v>Shared</v>
          </cell>
          <cell r="E791" t="str">
            <v>MSB, PSB, 225</v>
          </cell>
          <cell r="F791" t="str">
            <v>S1</v>
          </cell>
        </row>
        <row r="792">
          <cell r="A792" t="str">
            <v>2CH602003</v>
          </cell>
          <cell r="B792" t="str">
            <v>Shared</v>
          </cell>
          <cell r="C792" t="str">
            <v>MSJ, MSO, CSX</v>
          </cell>
          <cell r="D792" t="str">
            <v>Shared</v>
          </cell>
          <cell r="E792" t="str">
            <v>MSB, PSB, 225</v>
          </cell>
          <cell r="F792" t="str">
            <v>S1</v>
          </cell>
        </row>
        <row r="793">
          <cell r="A793" t="str">
            <v>2FR102003</v>
          </cell>
          <cell r="B793" t="str">
            <v>Shared</v>
          </cell>
          <cell r="C793" t="str">
            <v>MSJ, MSO, CSX</v>
          </cell>
          <cell r="D793" t="str">
            <v>Shared</v>
          </cell>
          <cell r="E793" t="str">
            <v>MSB, PSB, 225</v>
          </cell>
          <cell r="F793" t="str">
            <v>S1</v>
          </cell>
        </row>
        <row r="794">
          <cell r="A794" t="str">
            <v>4DE303503</v>
          </cell>
          <cell r="B794" t="str">
            <v>Shared</v>
          </cell>
          <cell r="C794" t="str">
            <v>MSJ/Others</v>
          </cell>
          <cell r="D794" t="str">
            <v>Shared</v>
          </cell>
          <cell r="E794" t="str">
            <v>MSB/Others</v>
          </cell>
          <cell r="F794" t="str">
            <v>S18</v>
          </cell>
        </row>
        <row r="795">
          <cell r="A795" t="str">
            <v>4CH10C403</v>
          </cell>
          <cell r="B795" t="str">
            <v>Shared</v>
          </cell>
          <cell r="C795" t="str">
            <v>MSJ/Others</v>
          </cell>
          <cell r="D795" t="str">
            <v>Shared</v>
          </cell>
          <cell r="E795" t="str">
            <v>MSB/Others</v>
          </cell>
          <cell r="F795" t="str">
            <v>S18</v>
          </cell>
        </row>
        <row r="796">
          <cell r="A796" t="str">
            <v>4CH10C606</v>
          </cell>
          <cell r="B796" t="str">
            <v>Shared</v>
          </cell>
          <cell r="C796" t="str">
            <v>MSJ/Others</v>
          </cell>
          <cell r="D796" t="str">
            <v>Shared</v>
          </cell>
          <cell r="E796" t="str">
            <v>MSB/Others</v>
          </cell>
          <cell r="F796" t="str">
            <v>S18</v>
          </cell>
        </row>
        <row r="797">
          <cell r="A797" t="str">
            <v>4NL203609</v>
          </cell>
          <cell r="B797" t="str">
            <v>Shared</v>
          </cell>
          <cell r="C797" t="str">
            <v>MSJ/Others</v>
          </cell>
          <cell r="D797" t="str">
            <v>Shared</v>
          </cell>
          <cell r="E797" t="str">
            <v>MSB/Others</v>
          </cell>
          <cell r="F797" t="str">
            <v>S18</v>
          </cell>
        </row>
        <row r="798">
          <cell r="A798" t="str">
            <v>4FR103609</v>
          </cell>
          <cell r="B798" t="str">
            <v>Shared</v>
          </cell>
          <cell r="C798" t="str">
            <v>MSJ/Others</v>
          </cell>
          <cell r="D798" t="str">
            <v>Shared</v>
          </cell>
          <cell r="E798" t="str">
            <v>MSB/Others</v>
          </cell>
          <cell r="F798" t="str">
            <v>S18</v>
          </cell>
        </row>
        <row r="799">
          <cell r="A799" t="str">
            <v>4DE303609</v>
          </cell>
          <cell r="B799" t="str">
            <v>Shared</v>
          </cell>
          <cell r="C799" t="str">
            <v>MSJ/Others</v>
          </cell>
          <cell r="D799" t="str">
            <v>Shared</v>
          </cell>
          <cell r="E799" t="str">
            <v>MSB/Others</v>
          </cell>
          <cell r="F799" t="str">
            <v>S18</v>
          </cell>
        </row>
        <row r="800">
          <cell r="A800" t="str">
            <v>4DE304160</v>
          </cell>
          <cell r="B800" t="str">
            <v>Shared</v>
          </cell>
          <cell r="C800" t="str">
            <v>MSJ/Others</v>
          </cell>
          <cell r="D800" t="str">
            <v>Shared</v>
          </cell>
          <cell r="E800" t="str">
            <v>MSB/Others</v>
          </cell>
          <cell r="F800" t="str">
            <v>S18</v>
          </cell>
        </row>
        <row r="801">
          <cell r="A801" t="str">
            <v>4DE304370</v>
          </cell>
          <cell r="B801" t="str">
            <v>Shared</v>
          </cell>
          <cell r="C801" t="str">
            <v>MSJ/Others</v>
          </cell>
          <cell r="D801" t="str">
            <v>Shared</v>
          </cell>
          <cell r="E801" t="str">
            <v>MSB/Others</v>
          </cell>
          <cell r="F801" t="str">
            <v>S18</v>
          </cell>
        </row>
        <row r="802">
          <cell r="A802" t="str">
            <v>4IT203609</v>
          </cell>
          <cell r="B802" t="str">
            <v>Shared</v>
          </cell>
          <cell r="C802" t="str">
            <v>MSJ/Others</v>
          </cell>
          <cell r="D802" t="str">
            <v>Shared</v>
          </cell>
          <cell r="E802" t="str">
            <v>MSB/Others</v>
          </cell>
          <cell r="F802" t="str">
            <v>S18</v>
          </cell>
        </row>
        <row r="803">
          <cell r="A803" t="str">
            <v>4SE103609</v>
          </cell>
          <cell r="B803" t="str">
            <v>Shared</v>
          </cell>
          <cell r="C803" t="str">
            <v>MSJ/Others</v>
          </cell>
          <cell r="D803" t="str">
            <v>Shared</v>
          </cell>
          <cell r="E803" t="str">
            <v>MSB/Others</v>
          </cell>
          <cell r="F803" t="str">
            <v>S18</v>
          </cell>
        </row>
        <row r="804">
          <cell r="A804" t="str">
            <v>4ES103609</v>
          </cell>
          <cell r="B804" t="str">
            <v>Shared</v>
          </cell>
          <cell r="C804" t="str">
            <v>MSJ/Others</v>
          </cell>
          <cell r="D804" t="str">
            <v>Shared</v>
          </cell>
          <cell r="E804" t="str">
            <v>MSB/Others</v>
          </cell>
          <cell r="F804" t="str">
            <v>S18</v>
          </cell>
        </row>
        <row r="805">
          <cell r="A805" t="str">
            <v>4CH603609</v>
          </cell>
          <cell r="B805" t="str">
            <v>Shared</v>
          </cell>
          <cell r="C805" t="str">
            <v>MSJ/Others</v>
          </cell>
          <cell r="D805" t="str">
            <v>Shared</v>
          </cell>
          <cell r="E805" t="str">
            <v>MSB/Others</v>
          </cell>
          <cell r="F805" t="str">
            <v>S18</v>
          </cell>
        </row>
        <row r="806">
          <cell r="A806" t="str">
            <v>4GB203609</v>
          </cell>
          <cell r="B806" t="str">
            <v>Shared</v>
          </cell>
          <cell r="C806" t="str">
            <v>MSJ/Others</v>
          </cell>
          <cell r="D806" t="str">
            <v>Shared</v>
          </cell>
          <cell r="E806" t="str">
            <v>MSB/Others</v>
          </cell>
          <cell r="F806" t="str">
            <v>S18</v>
          </cell>
        </row>
        <row r="807">
          <cell r="A807" t="str">
            <v>4CH10D120</v>
          </cell>
          <cell r="B807" t="str">
            <v>Shared</v>
          </cell>
          <cell r="C807" t="str">
            <v>MSJ/Others</v>
          </cell>
          <cell r="D807" t="str">
            <v>Shared</v>
          </cell>
          <cell r="E807" t="str">
            <v>MSB/Others</v>
          </cell>
          <cell r="F807" t="str">
            <v>S18</v>
          </cell>
        </row>
        <row r="808">
          <cell r="A808" t="str">
            <v>4AU305000</v>
          </cell>
          <cell r="B808" t="str">
            <v>Shared</v>
          </cell>
          <cell r="C808" t="str">
            <v>MSJ/Others</v>
          </cell>
          <cell r="D808" t="str">
            <v>Shared</v>
          </cell>
          <cell r="E808" t="str">
            <v>MSB/Others</v>
          </cell>
          <cell r="F808" t="str">
            <v>S18</v>
          </cell>
        </row>
        <row r="809">
          <cell r="A809" t="str">
            <v>4AU305900</v>
          </cell>
          <cell r="B809" t="str">
            <v>Shared</v>
          </cell>
          <cell r="C809" t="str">
            <v>MSJ/Others</v>
          </cell>
          <cell r="D809" t="str">
            <v>Shared</v>
          </cell>
          <cell r="E809" t="str">
            <v>MSB/Others</v>
          </cell>
          <cell r="F809" t="str">
            <v>S18</v>
          </cell>
        </row>
        <row r="810">
          <cell r="A810" t="str">
            <v>4AU307500</v>
          </cell>
          <cell r="B810" t="str">
            <v>Shared</v>
          </cell>
          <cell r="C810" t="str">
            <v>MSJ/Others</v>
          </cell>
          <cell r="D810" t="str">
            <v>Shared</v>
          </cell>
          <cell r="E810" t="str">
            <v>MSB/Others</v>
          </cell>
          <cell r="F810" t="str">
            <v>S18</v>
          </cell>
        </row>
        <row r="811">
          <cell r="A811" t="str">
            <v>2AU303900</v>
          </cell>
          <cell r="B811" t="str">
            <v>Shared</v>
          </cell>
          <cell r="C811" t="str">
            <v>MSJ/Others</v>
          </cell>
          <cell r="D811" t="str">
            <v>Shared</v>
          </cell>
          <cell r="E811" t="str">
            <v>MSB/Others</v>
          </cell>
          <cell r="F811" t="str">
            <v>S18</v>
          </cell>
        </row>
        <row r="812">
          <cell r="A812" t="str">
            <v>2AU304900</v>
          </cell>
          <cell r="B812" t="str">
            <v>Shared</v>
          </cell>
          <cell r="C812" t="str">
            <v>MBS, GSX, MSJ, MSO</v>
          </cell>
          <cell r="D812" t="str">
            <v>Shared</v>
          </cell>
          <cell r="E812" t="str">
            <v>MBR, SEQ/AMP, MSB, PSB</v>
          </cell>
          <cell r="F812" t="str">
            <v>S10</v>
          </cell>
        </row>
        <row r="813">
          <cell r="A813" t="str">
            <v>4HK101300</v>
          </cell>
          <cell r="B813" t="str">
            <v>Shared</v>
          </cell>
          <cell r="C813" t="str">
            <v>MSJ/Others</v>
          </cell>
          <cell r="D813" t="str">
            <v>Shared</v>
          </cell>
          <cell r="E813" t="str">
            <v>MSB/Others</v>
          </cell>
          <cell r="F813" t="str">
            <v>S18</v>
          </cell>
        </row>
        <row r="814">
          <cell r="A814" t="str">
            <v>4HK101310</v>
          </cell>
          <cell r="B814" t="str">
            <v>Shared</v>
          </cell>
          <cell r="C814" t="str">
            <v>MSJ/Others</v>
          </cell>
          <cell r="D814" t="str">
            <v>Shared</v>
          </cell>
          <cell r="E814" t="str">
            <v>MSB/Others</v>
          </cell>
          <cell r="F814" t="str">
            <v>S18</v>
          </cell>
        </row>
        <row r="815">
          <cell r="A815" t="str">
            <v>4HK102700</v>
          </cell>
          <cell r="B815" t="str">
            <v>Shared</v>
          </cell>
          <cell r="C815" t="str">
            <v>MSJ/Others</v>
          </cell>
          <cell r="D815" t="str">
            <v>Shared</v>
          </cell>
          <cell r="E815" t="str">
            <v>MSB/Others</v>
          </cell>
          <cell r="F815" t="str">
            <v>S18</v>
          </cell>
        </row>
        <row r="816">
          <cell r="A816" t="str">
            <v>2HK101400</v>
          </cell>
          <cell r="B816" t="str">
            <v>Shared</v>
          </cell>
          <cell r="C816" t="str">
            <v>MBS, GSX, MSJ, CSX</v>
          </cell>
          <cell r="D816" t="str">
            <v>Shared</v>
          </cell>
          <cell r="E816" t="str">
            <v>PCR, SEQ/AMP, MSB, 225</v>
          </cell>
          <cell r="F816" t="str">
            <v>S7</v>
          </cell>
        </row>
        <row r="817">
          <cell r="A817" t="str">
            <v>4TW201700</v>
          </cell>
          <cell r="B817" t="str">
            <v>Shared</v>
          </cell>
          <cell r="C817" t="str">
            <v>MSJ/Others</v>
          </cell>
          <cell r="D817" t="str">
            <v>Shared</v>
          </cell>
          <cell r="E817" t="str">
            <v>MSB/Others</v>
          </cell>
          <cell r="F817" t="str">
            <v>S18</v>
          </cell>
        </row>
        <row r="818">
          <cell r="A818" t="str">
            <v>4TW202200</v>
          </cell>
          <cell r="B818" t="str">
            <v>Shared</v>
          </cell>
          <cell r="C818" t="str">
            <v>MSJ/Others</v>
          </cell>
          <cell r="D818" t="str">
            <v>Shared</v>
          </cell>
          <cell r="E818" t="str">
            <v>MSB/Others</v>
          </cell>
          <cell r="F818" t="str">
            <v>S18</v>
          </cell>
        </row>
        <row r="819">
          <cell r="A819" t="str">
            <v>4TW201900</v>
          </cell>
          <cell r="B819" t="str">
            <v>Shared</v>
          </cell>
          <cell r="C819" t="str">
            <v>MSJ/Others</v>
          </cell>
          <cell r="D819" t="str">
            <v>Shared</v>
          </cell>
          <cell r="E819" t="str">
            <v>MSB/Others</v>
          </cell>
          <cell r="F819" t="str">
            <v>S18</v>
          </cell>
        </row>
        <row r="820">
          <cell r="A820" t="str">
            <v>2TW201300</v>
          </cell>
          <cell r="B820" t="str">
            <v>Shared</v>
          </cell>
          <cell r="C820" t="str">
            <v>MBS, GSX, MSJ, MSO</v>
          </cell>
          <cell r="D820" t="str">
            <v>Shared</v>
          </cell>
          <cell r="E820" t="str">
            <v>MBR, SEQ/AMP, MSB, PSB</v>
          </cell>
          <cell r="F820" t="str">
            <v>S10</v>
          </cell>
        </row>
        <row r="821">
          <cell r="A821" t="str">
            <v>2TW201102</v>
          </cell>
          <cell r="B821" t="str">
            <v>Shared</v>
          </cell>
          <cell r="C821" t="str">
            <v>MBS, GSX</v>
          </cell>
          <cell r="D821" t="str">
            <v>Shared</v>
          </cell>
          <cell r="E821" t="str">
            <v>MBR, SEQ/AMP</v>
          </cell>
          <cell r="F821" t="str">
            <v>S11</v>
          </cell>
        </row>
        <row r="822">
          <cell r="A822" t="str">
            <v>2TW201400</v>
          </cell>
          <cell r="B822" t="str">
            <v>Shared</v>
          </cell>
          <cell r="C822" t="str">
            <v>MBS, GSX, MSJ, CSX</v>
          </cell>
          <cell r="D822" t="str">
            <v>Shared</v>
          </cell>
          <cell r="E822" t="str">
            <v>PCR, SEQ/AMP, MSB, 225</v>
          </cell>
          <cell r="F822" t="str">
            <v>S7</v>
          </cell>
        </row>
        <row r="823">
          <cell r="A823" t="str">
            <v>4SG105000</v>
          </cell>
          <cell r="B823" t="str">
            <v>Shared</v>
          </cell>
          <cell r="C823" t="str">
            <v>MSJ/Others</v>
          </cell>
          <cell r="D823" t="str">
            <v>Shared</v>
          </cell>
          <cell r="E823" t="str">
            <v>MSB/Others</v>
          </cell>
          <cell r="F823" t="str">
            <v>S18</v>
          </cell>
        </row>
        <row r="824">
          <cell r="A824" t="str">
            <v>4SG107500</v>
          </cell>
          <cell r="B824" t="str">
            <v>Shared</v>
          </cell>
          <cell r="C824" t="str">
            <v>MSJ/Others</v>
          </cell>
          <cell r="D824" t="str">
            <v>Shared</v>
          </cell>
          <cell r="E824" t="str">
            <v>MSB/Others</v>
          </cell>
          <cell r="F824" t="str">
            <v>S18</v>
          </cell>
        </row>
        <row r="825">
          <cell r="A825" t="str">
            <v>4SG107510</v>
          </cell>
          <cell r="B825" t="str">
            <v>Shared</v>
          </cell>
          <cell r="C825" t="str">
            <v>MSJ/Others</v>
          </cell>
          <cell r="D825" t="str">
            <v>Shared</v>
          </cell>
          <cell r="E825" t="str">
            <v>MSB/Others</v>
          </cell>
          <cell r="F825" t="str">
            <v>S18</v>
          </cell>
        </row>
        <row r="826">
          <cell r="A826" t="str">
            <v>2SG104900</v>
          </cell>
          <cell r="B826" t="str">
            <v>Shared</v>
          </cell>
          <cell r="C826" t="str">
            <v>MBS, GSX, MSJ, MSO</v>
          </cell>
          <cell r="D826" t="str">
            <v>Shared</v>
          </cell>
          <cell r="E826" t="str">
            <v>MBR, SEQ/AMP, MSB, PSB</v>
          </cell>
          <cell r="F826" t="str">
            <v>S10</v>
          </cell>
        </row>
        <row r="827">
          <cell r="A827" t="str">
            <v>4TH105000</v>
          </cell>
          <cell r="B827" t="str">
            <v>Shared</v>
          </cell>
          <cell r="C827" t="str">
            <v>MSJ/Others</v>
          </cell>
          <cell r="D827" t="str">
            <v>Shared</v>
          </cell>
          <cell r="E827" t="str">
            <v>MSB/Others</v>
          </cell>
          <cell r="F827" t="str">
            <v>S18</v>
          </cell>
        </row>
        <row r="828">
          <cell r="A828" t="str">
            <v>4TH107500</v>
          </cell>
          <cell r="B828" t="str">
            <v>Shared</v>
          </cell>
          <cell r="C828" t="str">
            <v>MSJ/Others</v>
          </cell>
          <cell r="D828" t="str">
            <v>Shared</v>
          </cell>
          <cell r="E828" t="str">
            <v>MSB/Others</v>
          </cell>
          <cell r="F828" t="str">
            <v>S18</v>
          </cell>
        </row>
        <row r="829">
          <cell r="A829" t="str">
            <v>2TH103000</v>
          </cell>
          <cell r="B829" t="str">
            <v>Shared</v>
          </cell>
          <cell r="C829" t="str">
            <v>MBS, GSX, MSJ</v>
          </cell>
          <cell r="D829" t="str">
            <v>Shared</v>
          </cell>
          <cell r="E829" t="str">
            <v>MBR, SEQ/QMP, MSB</v>
          </cell>
          <cell r="F829" t="str">
            <v>S7</v>
          </cell>
        </row>
        <row r="830">
          <cell r="A830" t="str">
            <v>2TH104000</v>
          </cell>
          <cell r="B830" t="str">
            <v>Shared</v>
          </cell>
          <cell r="C830" t="str">
            <v>MSJ/Others</v>
          </cell>
          <cell r="D830" t="str">
            <v>Shared</v>
          </cell>
          <cell r="E830" t="str">
            <v>MSB/Others</v>
          </cell>
          <cell r="F830" t="str">
            <v>S18</v>
          </cell>
        </row>
        <row r="831">
          <cell r="A831" t="str">
            <v>4JP300740</v>
          </cell>
          <cell r="B831" t="str">
            <v>Shared</v>
          </cell>
          <cell r="C831" t="str">
            <v>MSJ/Others</v>
          </cell>
          <cell r="D831" t="str">
            <v>Shared</v>
          </cell>
          <cell r="E831" t="str">
            <v>MSB/Others</v>
          </cell>
          <cell r="F831" t="str">
            <v>S18</v>
          </cell>
        </row>
        <row r="832">
          <cell r="A832" t="str">
            <v>4JP300710</v>
          </cell>
          <cell r="B832" t="str">
            <v>Shared</v>
          </cell>
          <cell r="C832" t="str">
            <v>MSJ/Others</v>
          </cell>
          <cell r="D832" t="str">
            <v>Shared</v>
          </cell>
          <cell r="E832" t="str">
            <v>MSB/Others</v>
          </cell>
          <cell r="F832" t="str">
            <v>S18</v>
          </cell>
        </row>
        <row r="833">
          <cell r="A833" t="str">
            <v>4JP300711</v>
          </cell>
          <cell r="B833" t="str">
            <v>Shared</v>
          </cell>
          <cell r="C833" t="str">
            <v>MSJ/Others</v>
          </cell>
          <cell r="D833" t="str">
            <v>Shared</v>
          </cell>
          <cell r="E833" t="str">
            <v>MSB/Others</v>
          </cell>
          <cell r="F833" t="str">
            <v>S18</v>
          </cell>
        </row>
        <row r="834">
          <cell r="A834" t="str">
            <v>4JP300600</v>
          </cell>
          <cell r="B834" t="str">
            <v>Shared</v>
          </cell>
          <cell r="C834" t="str">
            <v>MSJ/Others</v>
          </cell>
          <cell r="D834" t="str">
            <v>Shared</v>
          </cell>
          <cell r="E834" t="str">
            <v>MSB/Others</v>
          </cell>
          <cell r="F834" t="str">
            <v>S18</v>
          </cell>
        </row>
        <row r="835">
          <cell r="A835" t="str">
            <v>4JP300700</v>
          </cell>
          <cell r="B835" t="str">
            <v>Shared</v>
          </cell>
          <cell r="C835" t="str">
            <v>MSJ/Others</v>
          </cell>
          <cell r="D835" t="str">
            <v>Shared</v>
          </cell>
          <cell r="E835" t="str">
            <v>MSB/Others</v>
          </cell>
          <cell r="F835" t="str">
            <v>S18</v>
          </cell>
        </row>
        <row r="836">
          <cell r="A836" t="str">
            <v>2JP303313</v>
          </cell>
          <cell r="B836" t="str">
            <v>Shared</v>
          </cell>
          <cell r="C836" t="str">
            <v>MSJ, MSO</v>
          </cell>
          <cell r="D836" t="str">
            <v>Shared</v>
          </cell>
          <cell r="E836" t="str">
            <v>MSB, PSB</v>
          </cell>
          <cell r="F836" t="str">
            <v>S1</v>
          </cell>
        </row>
        <row r="837">
          <cell r="A837" t="str">
            <v>2JP303301</v>
          </cell>
          <cell r="B837" t="str">
            <v>Shared</v>
          </cell>
          <cell r="C837" t="str">
            <v>MSJ/Others</v>
          </cell>
          <cell r="D837" t="str">
            <v>Shared</v>
          </cell>
          <cell r="E837" t="str">
            <v>MSB/Others</v>
          </cell>
          <cell r="F837" t="str">
            <v>S18</v>
          </cell>
        </row>
        <row r="838">
          <cell r="A838" t="str">
            <v>2JP303341</v>
          </cell>
          <cell r="B838" t="str">
            <v>Shared</v>
          </cell>
          <cell r="C838" t="str">
            <v>MBS, GSX, MSJ, CSX</v>
          </cell>
          <cell r="D838" t="str">
            <v>Shared</v>
          </cell>
          <cell r="E838" t="str">
            <v>MBR, SEQ/AMP, MSB, 225</v>
          </cell>
          <cell r="F838" t="str">
            <v>S7</v>
          </cell>
        </row>
        <row r="839">
          <cell r="A839" t="str">
            <v>2JP303343</v>
          </cell>
          <cell r="B839" t="str">
            <v>Shared</v>
          </cell>
          <cell r="C839" t="str">
            <v>MBS, GSX, MSJ, MSO, CSX</v>
          </cell>
          <cell r="D839" t="str">
            <v>Shared</v>
          </cell>
          <cell r="E839" t="str">
            <v>PCR, SEQ/APM, MSB, PSB, 225</v>
          </cell>
          <cell r="F839" t="str">
            <v>S5</v>
          </cell>
        </row>
        <row r="840">
          <cell r="A840" t="str">
            <v>2JP304360</v>
          </cell>
          <cell r="B840" t="str">
            <v>Shared</v>
          </cell>
          <cell r="C840" t="str">
            <v>MBS, GSX, MSJ, CSX</v>
          </cell>
          <cell r="D840" t="str">
            <v>Shared</v>
          </cell>
          <cell r="E840" t="str">
            <v>MBR, SEQ/AMP, MSB, 225</v>
          </cell>
          <cell r="F840" t="str">
            <v>S7</v>
          </cell>
        </row>
        <row r="841">
          <cell r="A841" t="str">
            <v>2JP302242</v>
          </cell>
          <cell r="B841" t="str">
            <v>Shared</v>
          </cell>
          <cell r="C841" t="str">
            <v>MSJ, CSX</v>
          </cell>
          <cell r="D841" t="str">
            <v>Shared</v>
          </cell>
          <cell r="E841" t="str">
            <v>MSB, 225</v>
          </cell>
          <cell r="F841" t="str">
            <v>S2</v>
          </cell>
        </row>
        <row r="842">
          <cell r="A842" t="str">
            <v>2JP302244</v>
          </cell>
          <cell r="B842" t="str">
            <v>Shared</v>
          </cell>
          <cell r="C842" t="str">
            <v>MSJ, MSO, CSX</v>
          </cell>
          <cell r="D842" t="str">
            <v>Shared</v>
          </cell>
          <cell r="E842" t="str">
            <v>MSB, PSB, 225</v>
          </cell>
          <cell r="F842" t="str">
            <v>S1</v>
          </cell>
        </row>
        <row r="843">
          <cell r="A843" t="str">
            <v>2JP302245</v>
          </cell>
          <cell r="B843" t="str">
            <v>Shared</v>
          </cell>
          <cell r="C843" t="str">
            <v>MBS, GSX</v>
          </cell>
          <cell r="D843" t="str">
            <v>Shared</v>
          </cell>
          <cell r="E843" t="str">
            <v>MBR, SEQ/AMP</v>
          </cell>
          <cell r="F843" t="str">
            <v>S11</v>
          </cell>
        </row>
        <row r="844">
          <cell r="A844" t="str">
            <v>2JP305450</v>
          </cell>
          <cell r="B844" t="str">
            <v>Shared</v>
          </cell>
          <cell r="C844" t="str">
            <v>MSJ/Others</v>
          </cell>
          <cell r="D844" t="str">
            <v>Shared</v>
          </cell>
          <cell r="E844" t="str">
            <v>MSB/Others</v>
          </cell>
          <cell r="F844" t="str">
            <v>S18</v>
          </cell>
        </row>
        <row r="845">
          <cell r="A845" t="str">
            <v>2JP305800</v>
          </cell>
          <cell r="B845" t="str">
            <v>Shared</v>
          </cell>
          <cell r="C845" t="str">
            <v>MBS, GSX, MSJ, CSX</v>
          </cell>
          <cell r="D845" t="str">
            <v>Shared</v>
          </cell>
          <cell r="E845" t="str">
            <v>PCR, SEQ/AMP, MSB, 225</v>
          </cell>
          <cell r="F845" t="str">
            <v>S7</v>
          </cell>
        </row>
        <row r="846">
          <cell r="A846" t="str">
            <v>2JP305810</v>
          </cell>
          <cell r="B846" t="str">
            <v>Shared</v>
          </cell>
          <cell r="C846" t="str">
            <v>MBS, GSX, MSJ, CSX</v>
          </cell>
          <cell r="D846" t="str">
            <v>Shared</v>
          </cell>
          <cell r="E846" t="str">
            <v>PCR, SEQ/AMP, MSB, 225</v>
          </cell>
          <cell r="F846" t="str">
            <v>S7</v>
          </cell>
        </row>
        <row r="847">
          <cell r="A847" t="str">
            <v>2JP305820</v>
          </cell>
          <cell r="B847" t="str">
            <v>Shared</v>
          </cell>
          <cell r="C847" t="str">
            <v>MBS, GSX, MSJ, CSX</v>
          </cell>
          <cell r="D847" t="str">
            <v>Shared</v>
          </cell>
          <cell r="E847" t="str">
            <v>PCR, SEQ/AMP, MSB, 225</v>
          </cell>
          <cell r="F847" t="str">
            <v>S7</v>
          </cell>
        </row>
        <row r="848">
          <cell r="A848" t="str">
            <v>2JP305850</v>
          </cell>
          <cell r="B848" t="str">
            <v>Shared</v>
          </cell>
          <cell r="C848" t="str">
            <v>MBS, GSX, MSJ, CSX</v>
          </cell>
          <cell r="D848" t="str">
            <v>Shared</v>
          </cell>
          <cell r="E848" t="str">
            <v>MBR, SEQ/AMP, MSB, 225</v>
          </cell>
          <cell r="F848" t="str">
            <v>S7</v>
          </cell>
        </row>
        <row r="849">
          <cell r="A849" t="str">
            <v>4BR103309</v>
          </cell>
          <cell r="B849" t="str">
            <v>Shared</v>
          </cell>
          <cell r="C849" t="str">
            <v>All, except MSJ</v>
          </cell>
          <cell r="D849" t="str">
            <v>Shared</v>
          </cell>
          <cell r="E849" t="str">
            <v>ALL, except MSB</v>
          </cell>
          <cell r="F849" t="str">
            <v>S17</v>
          </cell>
        </row>
        <row r="850">
          <cell r="A850" t="str">
            <v>4BR103401</v>
          </cell>
          <cell r="B850" t="str">
            <v>Shared</v>
          </cell>
          <cell r="C850" t="str">
            <v>All, except MSJ</v>
          </cell>
          <cell r="D850" t="str">
            <v>Shared</v>
          </cell>
          <cell r="E850" t="str">
            <v>ALL, except MSB</v>
          </cell>
          <cell r="F850" t="str">
            <v>S17</v>
          </cell>
        </row>
        <row r="851">
          <cell r="A851" t="str">
            <v>4BR103402</v>
          </cell>
          <cell r="B851" t="str">
            <v>Shared</v>
          </cell>
          <cell r="C851" t="str">
            <v>All, except MSJ</v>
          </cell>
          <cell r="D851" t="str">
            <v>Shared</v>
          </cell>
          <cell r="E851" t="str">
            <v>ALL, except MSB</v>
          </cell>
          <cell r="F851" t="str">
            <v>S17</v>
          </cell>
        </row>
        <row r="852">
          <cell r="A852" t="str">
            <v>2BR102010</v>
          </cell>
          <cell r="B852" t="str">
            <v>Shared</v>
          </cell>
          <cell r="C852" t="str">
            <v>MBS, GSX, MSJ</v>
          </cell>
          <cell r="D852" t="str">
            <v>Shared</v>
          </cell>
          <cell r="E852" t="str">
            <v>MBR, SEQ/AMP, MSB</v>
          </cell>
          <cell r="F852" t="str">
            <v>S7</v>
          </cell>
        </row>
        <row r="853">
          <cell r="A853" t="str">
            <v>2BR102002</v>
          </cell>
          <cell r="B853" t="str">
            <v>Shared</v>
          </cell>
          <cell r="C853" t="str">
            <v>MBS, GSX, MSJ, MSO</v>
          </cell>
          <cell r="D853" t="str">
            <v>Shared</v>
          </cell>
          <cell r="E853" t="str">
            <v>MBR, SEQ/AMP, MSB, PSB</v>
          </cell>
          <cell r="F853" t="str">
            <v>S10</v>
          </cell>
        </row>
        <row r="854">
          <cell r="A854" t="str">
            <v>2BR102004</v>
          </cell>
          <cell r="B854" t="str">
            <v>Shared</v>
          </cell>
          <cell r="C854" t="str">
            <v>MBS, GSX, MSJ</v>
          </cell>
          <cell r="D854" t="str">
            <v>Shared</v>
          </cell>
          <cell r="E854" t="str">
            <v>MBR, SEQ/AMP, MSB</v>
          </cell>
          <cell r="F854" t="str">
            <v>S7</v>
          </cell>
        </row>
        <row r="855">
          <cell r="A855" t="str">
            <v>2MX202403</v>
          </cell>
          <cell r="B855" t="str">
            <v>Shared</v>
          </cell>
          <cell r="C855" t="str">
            <v>MBS, GSX, MSJ</v>
          </cell>
          <cell r="D855" t="str">
            <v>Shared</v>
          </cell>
          <cell r="E855" t="str">
            <v>MBR, SEQ/AMP, MSB</v>
          </cell>
          <cell r="F855" t="str">
            <v>S7</v>
          </cell>
        </row>
        <row r="856">
          <cell r="A856" t="str">
            <v>4MX203401</v>
          </cell>
          <cell r="B856" t="str">
            <v>Shared</v>
          </cell>
          <cell r="C856" t="str">
            <v>All, except MSJ</v>
          </cell>
          <cell r="D856" t="str">
            <v>Shared</v>
          </cell>
          <cell r="E856" t="str">
            <v>ALL, except MSB</v>
          </cell>
          <cell r="F856" t="str">
            <v>S17</v>
          </cell>
        </row>
        <row r="857">
          <cell r="A857" t="str">
            <v>2US206054</v>
          </cell>
          <cell r="B857" t="str">
            <v>Shared</v>
          </cell>
          <cell r="C857" t="str">
            <v>MBS, GSX, MSJ</v>
          </cell>
          <cell r="D857" t="str">
            <v>Shared</v>
          </cell>
          <cell r="E857" t="str">
            <v>MBR, SEQ/AMP, MSB</v>
          </cell>
          <cell r="F857" t="str">
            <v>S7</v>
          </cell>
        </row>
        <row r="858">
          <cell r="A858" t="str">
            <v>1GB108220</v>
          </cell>
          <cell r="B858" t="str">
            <v>Shared</v>
          </cell>
          <cell r="C858" t="str">
            <v>MBS, GSX</v>
          </cell>
          <cell r="D858" t="str">
            <v>Shared</v>
          </cell>
          <cell r="E858" t="str">
            <v>ASZ, SEQ/AMP</v>
          </cell>
          <cell r="F858" t="str">
            <v>S13</v>
          </cell>
        </row>
        <row r="859">
          <cell r="A859" t="str">
            <v>1GB108241</v>
          </cell>
          <cell r="B859" t="str">
            <v>Shared</v>
          </cell>
          <cell r="C859" t="str">
            <v>GSX, MSO, CSX</v>
          </cell>
          <cell r="D859" t="str">
            <v>Shared</v>
          </cell>
          <cell r="E859" t="str">
            <v>SEQ/AMP, PSB, 225</v>
          </cell>
          <cell r="F859" t="str">
            <v>S15</v>
          </cell>
        </row>
        <row r="860">
          <cell r="A860" t="str">
            <v>1GB108242</v>
          </cell>
          <cell r="B860" t="str">
            <v>Shared</v>
          </cell>
          <cell r="C860" t="str">
            <v>MBS, GSX</v>
          </cell>
          <cell r="D860" t="str">
            <v>Shared</v>
          </cell>
          <cell r="E860" t="str">
            <v>ASZ, SEQ/AMP</v>
          </cell>
          <cell r="F860" t="str">
            <v>S8</v>
          </cell>
        </row>
        <row r="861">
          <cell r="A861" t="str">
            <v>1US204109</v>
          </cell>
          <cell r="B861" t="str">
            <v>Shared</v>
          </cell>
          <cell r="C861" t="str">
            <v>MBS, GSX</v>
          </cell>
          <cell r="D861" t="str">
            <v>Shared</v>
          </cell>
          <cell r="E861" t="str">
            <v>PCR, SEQ/AMP</v>
          </cell>
          <cell r="F861" t="str">
            <v>S8</v>
          </cell>
        </row>
        <row r="862">
          <cell r="A862" t="str">
            <v>1US201010</v>
          </cell>
          <cell r="B862" t="str">
            <v>Shared</v>
          </cell>
          <cell r="C862" t="str">
            <v>MBS, GSX, CSX</v>
          </cell>
          <cell r="D862" t="str">
            <v>Shared</v>
          </cell>
          <cell r="E862" t="str">
            <v>PCR, SEQ/AMP, 225</v>
          </cell>
          <cell r="F862" t="str">
            <v>S11</v>
          </cell>
        </row>
        <row r="863">
          <cell r="A863" t="str">
            <v>1US201061</v>
          </cell>
          <cell r="B863" t="str">
            <v>Shared</v>
          </cell>
          <cell r="C863" t="str">
            <v>MBS, GSX</v>
          </cell>
          <cell r="D863" t="str">
            <v>Shared</v>
          </cell>
          <cell r="E863" t="str">
            <v>PCR, SEQ/AMP</v>
          </cell>
          <cell r="F863" t="str">
            <v>S8</v>
          </cell>
        </row>
        <row r="864">
          <cell r="A864" t="str">
            <v>4DE403401</v>
          </cell>
          <cell r="B864" t="str">
            <v>Shared</v>
          </cell>
          <cell r="C864" t="str">
            <v>MSJ/Others</v>
          </cell>
          <cell r="D864" t="str">
            <v>Shared</v>
          </cell>
          <cell r="E864" t="str">
            <v>MSB/Others</v>
          </cell>
          <cell r="F864" t="str">
            <v>S18</v>
          </cell>
        </row>
        <row r="865">
          <cell r="A865" t="str">
            <v>4GB108501</v>
          </cell>
          <cell r="B865" t="str">
            <v>Shared</v>
          </cell>
          <cell r="C865" t="str">
            <v>All, except MSJ</v>
          </cell>
          <cell r="D865" t="str">
            <v>Shared</v>
          </cell>
          <cell r="E865" t="str">
            <v>ALL, except MSB</v>
          </cell>
          <cell r="F865" t="str">
            <v>S17</v>
          </cell>
        </row>
        <row r="866">
          <cell r="A866" t="str">
            <v>4GB108502</v>
          </cell>
          <cell r="B866" t="str">
            <v>Shared</v>
          </cell>
          <cell r="C866" t="str">
            <v>All, except MSJ</v>
          </cell>
          <cell r="D866" t="str">
            <v>Shared</v>
          </cell>
          <cell r="E866" t="str">
            <v>ALL, except MSB</v>
          </cell>
          <cell r="F866" t="str">
            <v>S17</v>
          </cell>
        </row>
        <row r="867">
          <cell r="A867" t="str">
            <v>4GB108508</v>
          </cell>
          <cell r="B867" t="str">
            <v>Shared</v>
          </cell>
          <cell r="C867" t="str">
            <v>All, except MSJ</v>
          </cell>
          <cell r="D867" t="str">
            <v>Shared</v>
          </cell>
          <cell r="E867" t="str">
            <v>ALL, except MSB</v>
          </cell>
          <cell r="F867" t="str">
            <v>S17</v>
          </cell>
        </row>
        <row r="868">
          <cell r="A868" t="str">
            <v>4US201011</v>
          </cell>
          <cell r="B868" t="str">
            <v>Shared</v>
          </cell>
          <cell r="C868" t="str">
            <v>All, except MSJ</v>
          </cell>
          <cell r="D868" t="str">
            <v>Shared</v>
          </cell>
          <cell r="E868" t="str">
            <v>ALL, except MSB</v>
          </cell>
          <cell r="F868" t="str">
            <v>S17</v>
          </cell>
        </row>
        <row r="869">
          <cell r="A869" t="str">
            <v>4SG304001</v>
          </cell>
          <cell r="B869" t="str">
            <v>Shared</v>
          </cell>
          <cell r="C869" t="str">
            <v>All, except MSJ</v>
          </cell>
          <cell r="D869" t="str">
            <v>Shared</v>
          </cell>
          <cell r="E869" t="str">
            <v>ALL, except MSB</v>
          </cell>
          <cell r="F869" t="str">
            <v>S17</v>
          </cell>
        </row>
        <row r="870">
          <cell r="A870" t="str">
            <v>4SG305001</v>
          </cell>
          <cell r="B870" t="str">
            <v>Shared</v>
          </cell>
          <cell r="C870" t="str">
            <v>MSJ/Others</v>
          </cell>
          <cell r="D870" t="str">
            <v>Shared</v>
          </cell>
          <cell r="E870" t="str">
            <v>MSB/Others</v>
          </cell>
          <cell r="F870" t="str">
            <v>S18</v>
          </cell>
        </row>
        <row r="871">
          <cell r="A871" t="str">
            <v>1US202901</v>
          </cell>
          <cell r="B871" t="str">
            <v>Shared</v>
          </cell>
          <cell r="C871" t="str">
            <v>MBS, GSX, CSX</v>
          </cell>
          <cell r="D871" t="str">
            <v>Shared</v>
          </cell>
          <cell r="E871" t="str">
            <v>PCR, SEQ/AMP, 225</v>
          </cell>
          <cell r="F871" t="str">
            <v>S8</v>
          </cell>
        </row>
        <row r="872">
          <cell r="A872" t="str">
            <v>1US201000</v>
          </cell>
          <cell r="B872" t="str">
            <v>Shared</v>
          </cell>
          <cell r="C872" t="str">
            <v>MBS, GSX, CSX</v>
          </cell>
          <cell r="D872" t="str">
            <v>Shared</v>
          </cell>
          <cell r="E872" t="str">
            <v>PCR, SEQ/AMP, 225</v>
          </cell>
          <cell r="F872" t="str">
            <v>S8</v>
          </cell>
        </row>
        <row r="873">
          <cell r="A873" t="str">
            <v>3US205221</v>
          </cell>
          <cell r="B873" t="str">
            <v>Shared</v>
          </cell>
          <cell r="C873" t="str">
            <v>MBS, GSX, MSJ, MSO</v>
          </cell>
          <cell r="D873" t="str">
            <v>Shared</v>
          </cell>
          <cell r="E873" t="str">
            <v>PCR, SEQ, MSB, PSB</v>
          </cell>
          <cell r="F873" t="str">
            <v>S10</v>
          </cell>
        </row>
        <row r="874">
          <cell r="A874" t="str">
            <v>3US207251</v>
          </cell>
          <cell r="B874" t="str">
            <v>Shared</v>
          </cell>
          <cell r="C874" t="str">
            <v>MBS, GSX, MSJ, MSO, CSX</v>
          </cell>
          <cell r="D874" t="str">
            <v>Shared</v>
          </cell>
          <cell r="E874" t="str">
            <v>MBR, SEQ/AMP, MSB, PSB, 225</v>
          </cell>
          <cell r="F874" t="str">
            <v>S10</v>
          </cell>
        </row>
        <row r="875">
          <cell r="A875" t="str">
            <v>2US206040</v>
          </cell>
          <cell r="B875" t="str">
            <v>Shared</v>
          </cell>
          <cell r="C875" t="str">
            <v>MSJ, CSX</v>
          </cell>
          <cell r="D875" t="str">
            <v>Shared</v>
          </cell>
          <cell r="E875" t="str">
            <v>MSB, 225</v>
          </cell>
          <cell r="F875" t="str">
            <v>S2</v>
          </cell>
        </row>
        <row r="876">
          <cell r="A876" t="str">
            <v>5US204214</v>
          </cell>
          <cell r="B876" t="str">
            <v>Shared</v>
          </cell>
          <cell r="C876" t="str">
            <v>MBS, GSX</v>
          </cell>
          <cell r="D876" t="str">
            <v>Shared</v>
          </cell>
          <cell r="E876" t="str">
            <v>PCR, SEQ/AMP</v>
          </cell>
          <cell r="F876" t="str">
            <v>S11</v>
          </cell>
        </row>
        <row r="877">
          <cell r="A877" t="str">
            <v>3US205019</v>
          </cell>
          <cell r="B877" t="str">
            <v>Shared</v>
          </cell>
          <cell r="C877" t="str">
            <v>MSJ/Others</v>
          </cell>
          <cell r="D877" t="str">
            <v>Shared</v>
          </cell>
          <cell r="E877" t="str">
            <v>MSB/Others</v>
          </cell>
          <cell r="F877" t="str">
            <v>S18</v>
          </cell>
        </row>
        <row r="878">
          <cell r="A878" t="str">
            <v>3US207253</v>
          </cell>
          <cell r="B878" t="str">
            <v>Shared</v>
          </cell>
          <cell r="C878" t="str">
            <v>MSJ, CSX</v>
          </cell>
          <cell r="D878" t="str">
            <v>Shared</v>
          </cell>
          <cell r="E878" t="str">
            <v>MSB, 225</v>
          </cell>
          <cell r="F878" t="str">
            <v>S2</v>
          </cell>
        </row>
        <row r="879">
          <cell r="A879" t="str">
            <v>5US204240</v>
          </cell>
          <cell r="B879" t="str">
            <v>Shared</v>
          </cell>
          <cell r="C879" t="str">
            <v>MBS, GSX</v>
          </cell>
          <cell r="D879" t="str">
            <v>Shared</v>
          </cell>
          <cell r="E879" t="str">
            <v>PCR, SEQ/APM</v>
          </cell>
          <cell r="F879" t="str">
            <v>S6</v>
          </cell>
        </row>
        <row r="880">
          <cell r="A880" t="str">
            <v>2US206052</v>
          </cell>
          <cell r="B880" t="str">
            <v>Shared</v>
          </cell>
          <cell r="C880" t="str">
            <v>MSJ/Others</v>
          </cell>
          <cell r="D880" t="str">
            <v>Shared</v>
          </cell>
          <cell r="E880" t="str">
            <v>MSB/Others</v>
          </cell>
          <cell r="F880" t="str">
            <v>S18</v>
          </cell>
        </row>
        <row r="881">
          <cell r="A881" t="str">
            <v>4US206230</v>
          </cell>
          <cell r="B881" t="str">
            <v>Shared</v>
          </cell>
          <cell r="C881" t="str">
            <v>MSJ/Others</v>
          </cell>
          <cell r="D881" t="str">
            <v>Shared</v>
          </cell>
          <cell r="E881" t="str">
            <v>MSB/Others</v>
          </cell>
          <cell r="F881" t="str">
            <v>S18</v>
          </cell>
        </row>
        <row r="882">
          <cell r="A882" t="str">
            <v>4US209002</v>
          </cell>
          <cell r="B882" t="str">
            <v>Shared</v>
          </cell>
          <cell r="C882" t="str">
            <v>MSJ/Others</v>
          </cell>
          <cell r="D882" t="str">
            <v>Shared</v>
          </cell>
          <cell r="E882" t="str">
            <v>MSB/Others</v>
          </cell>
          <cell r="F882" t="str">
            <v>S18</v>
          </cell>
        </row>
        <row r="883">
          <cell r="A883" t="str">
            <v>4US209003</v>
          </cell>
          <cell r="B883" t="str">
            <v>Shared</v>
          </cell>
          <cell r="C883" t="str">
            <v>MSJ/Others</v>
          </cell>
          <cell r="D883" t="str">
            <v>Shared</v>
          </cell>
          <cell r="E883" t="str">
            <v>MSB/Others</v>
          </cell>
          <cell r="F883" t="str">
            <v>S18</v>
          </cell>
        </row>
        <row r="884">
          <cell r="A884" t="str">
            <v>4US209006</v>
          </cell>
          <cell r="B884" t="str">
            <v>Shared</v>
          </cell>
          <cell r="C884" t="str">
            <v>MSJ/Others</v>
          </cell>
          <cell r="D884" t="str">
            <v>Shared</v>
          </cell>
          <cell r="E884" t="str">
            <v>MSB/Others</v>
          </cell>
          <cell r="F884" t="str">
            <v>S18</v>
          </cell>
        </row>
        <row r="885">
          <cell r="A885" t="str">
            <v>4US209010</v>
          </cell>
          <cell r="B885" t="str">
            <v>Shared</v>
          </cell>
          <cell r="C885" t="str">
            <v>MSJ/Others</v>
          </cell>
          <cell r="D885" t="str">
            <v>Shared</v>
          </cell>
          <cell r="E885" t="str">
            <v>MSB/Others</v>
          </cell>
          <cell r="F885" t="str">
            <v>S18</v>
          </cell>
        </row>
        <row r="886">
          <cell r="A886" t="str">
            <v>4US209012</v>
          </cell>
          <cell r="B886" t="str">
            <v>Shared</v>
          </cell>
          <cell r="C886" t="str">
            <v>MSJ/Others</v>
          </cell>
          <cell r="D886" t="str">
            <v>Shared</v>
          </cell>
          <cell r="E886" t="str">
            <v>MSB/Others</v>
          </cell>
          <cell r="F886" t="str">
            <v>S18</v>
          </cell>
        </row>
        <row r="887">
          <cell r="A887" t="str">
            <v>4US209015</v>
          </cell>
          <cell r="B887" t="str">
            <v>Shared</v>
          </cell>
          <cell r="C887" t="str">
            <v>MSJ/Others</v>
          </cell>
          <cell r="D887" t="str">
            <v>Shared</v>
          </cell>
          <cell r="E887" t="str">
            <v>MSB/Others</v>
          </cell>
          <cell r="F887" t="str">
            <v>S18</v>
          </cell>
        </row>
        <row r="888">
          <cell r="A888" t="str">
            <v>4US206300</v>
          </cell>
          <cell r="B888" t="str">
            <v>Shared</v>
          </cell>
          <cell r="C888" t="str">
            <v>All, except MSJ</v>
          </cell>
          <cell r="D888" t="str">
            <v>Shared</v>
          </cell>
          <cell r="E888" t="str">
            <v>ALL, except MSB</v>
          </cell>
          <cell r="F888" t="str">
            <v>S17</v>
          </cell>
        </row>
        <row r="889">
          <cell r="A889" t="str">
            <v>4US209020</v>
          </cell>
          <cell r="B889" t="str">
            <v>Shared</v>
          </cell>
          <cell r="C889" t="str">
            <v>All, except MSJ</v>
          </cell>
          <cell r="D889" t="str">
            <v>Shared</v>
          </cell>
          <cell r="E889" t="str">
            <v>ALL, except MSB</v>
          </cell>
          <cell r="F889" t="str">
            <v>S17</v>
          </cell>
        </row>
        <row r="890">
          <cell r="A890" t="str">
            <v>4US209027</v>
          </cell>
          <cell r="B890" t="str">
            <v>Shared</v>
          </cell>
          <cell r="C890" t="str">
            <v>MSJ/Others</v>
          </cell>
          <cell r="D890" t="str">
            <v>Shared</v>
          </cell>
          <cell r="E890" t="str">
            <v>MSB/Others</v>
          </cell>
          <cell r="F890" t="str">
            <v>S18</v>
          </cell>
        </row>
        <row r="891">
          <cell r="A891" t="str">
            <v>4US209041</v>
          </cell>
          <cell r="B891" t="str">
            <v>Shared</v>
          </cell>
          <cell r="C891" t="str">
            <v>MSJ/Others</v>
          </cell>
          <cell r="D891" t="str">
            <v>Shared</v>
          </cell>
          <cell r="E891" t="str">
            <v>MSB/Others</v>
          </cell>
          <cell r="F891" t="str">
            <v>S11</v>
          </cell>
        </row>
        <row r="892">
          <cell r="A892" t="str">
            <v>2JP305880</v>
          </cell>
          <cell r="B892" t="str">
            <v>Shared</v>
          </cell>
          <cell r="C892" t="str">
            <v>MBS, GSX, MSJ, CSX</v>
          </cell>
          <cell r="D892" t="str">
            <v>Shared</v>
          </cell>
          <cell r="E892" t="str">
            <v>PCR, SEQ/AMP, MSB, 225</v>
          </cell>
          <cell r="F892" t="str">
            <v>S7</v>
          </cell>
        </row>
        <row r="893">
          <cell r="A893" t="str">
            <v>4US206110</v>
          </cell>
          <cell r="B893" t="str">
            <v>Shared</v>
          </cell>
          <cell r="C893" t="str">
            <v>MSJ/Others</v>
          </cell>
          <cell r="D893" t="str">
            <v>Shared</v>
          </cell>
          <cell r="E893" t="str">
            <v>MSB/Others</v>
          </cell>
          <cell r="F893" t="str">
            <v>S18</v>
          </cell>
        </row>
        <row r="894">
          <cell r="A894" t="str">
            <v>4US209001</v>
          </cell>
          <cell r="B894" t="str">
            <v>Shared</v>
          </cell>
          <cell r="C894" t="str">
            <v>All, except MSJ</v>
          </cell>
          <cell r="D894" t="str">
            <v>Shared</v>
          </cell>
          <cell r="E894" t="str">
            <v>ALL, except MSB</v>
          </cell>
          <cell r="F894" t="str">
            <v>S17</v>
          </cell>
        </row>
        <row r="895">
          <cell r="A895" t="str">
            <v>4US209004</v>
          </cell>
          <cell r="B895" t="str">
            <v>Shared</v>
          </cell>
          <cell r="C895" t="str">
            <v>All, except MSJ</v>
          </cell>
          <cell r="D895" t="str">
            <v>Shared</v>
          </cell>
          <cell r="E895" t="str">
            <v>ALL, except MSB</v>
          </cell>
          <cell r="F895" t="str">
            <v>S17</v>
          </cell>
        </row>
        <row r="896">
          <cell r="A896" t="str">
            <v>4US209013</v>
          </cell>
          <cell r="B896" t="str">
            <v>Shared</v>
          </cell>
          <cell r="C896" t="str">
            <v>All, except MSJ</v>
          </cell>
          <cell r="D896" t="str">
            <v>Shared</v>
          </cell>
          <cell r="E896" t="str">
            <v>ALL, except MSB</v>
          </cell>
          <cell r="F896" t="str">
            <v>S17</v>
          </cell>
        </row>
        <row r="897">
          <cell r="A897" t="str">
            <v>4US209000</v>
          </cell>
          <cell r="B897" t="str">
            <v>Shared</v>
          </cell>
          <cell r="C897" t="str">
            <v>All, except MSJ</v>
          </cell>
          <cell r="D897" t="str">
            <v>Shared</v>
          </cell>
          <cell r="E897" t="str">
            <v>ALL, except MSB</v>
          </cell>
          <cell r="F897" t="str">
            <v>S17</v>
          </cell>
        </row>
        <row r="898">
          <cell r="A898" t="str">
            <v>4US209005</v>
          </cell>
          <cell r="B898" t="str">
            <v>Shared</v>
          </cell>
          <cell r="C898" t="str">
            <v>All, except MSJ</v>
          </cell>
          <cell r="D898" t="str">
            <v>Shared</v>
          </cell>
          <cell r="E898" t="str">
            <v>ALL, except MSB</v>
          </cell>
          <cell r="F898" t="str">
            <v>S17</v>
          </cell>
        </row>
        <row r="899">
          <cell r="A899" t="str">
            <v>4US204162</v>
          </cell>
          <cell r="B899" t="str">
            <v>Shared</v>
          </cell>
          <cell r="C899" t="str">
            <v>All, except MSJ</v>
          </cell>
          <cell r="D899" t="str">
            <v>Shared</v>
          </cell>
          <cell r="E899" t="str">
            <v>ALL, except MSB</v>
          </cell>
          <cell r="F899" t="str">
            <v>S17</v>
          </cell>
        </row>
        <row r="900">
          <cell r="A900" t="str">
            <v>2FR102504</v>
          </cell>
          <cell r="B900" t="str">
            <v>Shared</v>
          </cell>
          <cell r="C900" t="str">
            <v>MSJ, MSO, CSX</v>
          </cell>
          <cell r="D900" t="str">
            <v>Shared</v>
          </cell>
          <cell r="E900" t="str">
            <v>MSB, PSB, 225</v>
          </cell>
          <cell r="F900" t="str">
            <v>S14</v>
          </cell>
        </row>
        <row r="901">
          <cell r="A901" t="str">
            <v>2IT202504</v>
          </cell>
          <cell r="B901" t="str">
            <v>Shared</v>
          </cell>
          <cell r="C901" t="str">
            <v>MSJ, MSO, CSX</v>
          </cell>
          <cell r="D901" t="str">
            <v>Shared</v>
          </cell>
          <cell r="E901" t="str">
            <v>MSB, PSB, 225</v>
          </cell>
          <cell r="F901" t="str">
            <v>S14</v>
          </cell>
        </row>
        <row r="902">
          <cell r="A902" t="str">
            <v>4US209073</v>
          </cell>
          <cell r="B902" t="str">
            <v>Shared</v>
          </cell>
          <cell r="C902" t="str">
            <v>All, except MSJ</v>
          </cell>
          <cell r="D902" t="str">
            <v>Shared</v>
          </cell>
          <cell r="E902" t="str">
            <v>ALL, except MSB</v>
          </cell>
          <cell r="F902" t="str">
            <v>S17</v>
          </cell>
        </row>
        <row r="903">
          <cell r="A903" t="str">
            <v>4US209074</v>
          </cell>
          <cell r="B903" t="str">
            <v>Shared</v>
          </cell>
          <cell r="C903" t="str">
            <v>All, except MSJ</v>
          </cell>
          <cell r="D903" t="str">
            <v>Shared</v>
          </cell>
          <cell r="E903" t="str">
            <v>ALL, except MSB</v>
          </cell>
          <cell r="F903" t="str">
            <v>S17</v>
          </cell>
        </row>
        <row r="904">
          <cell r="A904" t="str">
            <v>4CN202020</v>
          </cell>
          <cell r="B904" t="str">
            <v>Shared</v>
          </cell>
          <cell r="C904" t="str">
            <v>MSJ/Others</v>
          </cell>
          <cell r="D904" t="str">
            <v>Shared</v>
          </cell>
          <cell r="E904" t="str">
            <v>MSB/Others</v>
          </cell>
          <cell r="F904" t="str">
            <v>S18</v>
          </cell>
        </row>
        <row r="905">
          <cell r="A905" t="str">
            <v>4KR201300</v>
          </cell>
          <cell r="B905" t="str">
            <v>Shared</v>
          </cell>
          <cell r="C905" t="str">
            <v>MSJ/Others</v>
          </cell>
          <cell r="D905" t="str">
            <v>Shared</v>
          </cell>
          <cell r="E905" t="str">
            <v>MSB/Others</v>
          </cell>
          <cell r="F905" t="str">
            <v>S18</v>
          </cell>
        </row>
        <row r="906">
          <cell r="A906" t="str">
            <v>4KR201900</v>
          </cell>
          <cell r="B906" t="str">
            <v>Shared</v>
          </cell>
          <cell r="C906" t="str">
            <v>MSJ/Others</v>
          </cell>
          <cell r="D906" t="str">
            <v>Shared</v>
          </cell>
          <cell r="E906" t="str">
            <v>MSB/Others</v>
          </cell>
          <cell r="F906" t="str">
            <v>S18</v>
          </cell>
        </row>
        <row r="907">
          <cell r="A907" t="str">
            <v>4US209069</v>
          </cell>
          <cell r="B907" t="str">
            <v>Shared</v>
          </cell>
          <cell r="C907" t="str">
            <v>All, except MSJ</v>
          </cell>
          <cell r="D907" t="str">
            <v>Shared</v>
          </cell>
          <cell r="E907" t="str">
            <v>ALL, except MSB</v>
          </cell>
          <cell r="F907" t="str">
            <v>S17</v>
          </cell>
        </row>
        <row r="908">
          <cell r="A908" t="str">
            <v>4GB204100</v>
          </cell>
          <cell r="B908" t="str">
            <v>Shared</v>
          </cell>
          <cell r="C908" t="str">
            <v>MSJ/Others</v>
          </cell>
          <cell r="D908" t="str">
            <v>Shared</v>
          </cell>
          <cell r="E908" t="str">
            <v>MSB/Others</v>
          </cell>
          <cell r="F908" t="str">
            <v>S18</v>
          </cell>
        </row>
        <row r="909">
          <cell r="A909" t="str">
            <v>1CH10C880</v>
          </cell>
          <cell r="B909" t="str">
            <v>Shared</v>
          </cell>
          <cell r="C909" t="str">
            <v>MBS, GSX, MSJ, MSO, CSX</v>
          </cell>
          <cell r="D909" t="str">
            <v>Shared</v>
          </cell>
          <cell r="E909" t="str">
            <v>MBR, SEQ/APM, MSB, PSB, 225</v>
          </cell>
          <cell r="F909" t="str">
            <v>S3</v>
          </cell>
        </row>
        <row r="910">
          <cell r="A910" t="str">
            <v>1CH10C881</v>
          </cell>
          <cell r="B910" t="str">
            <v>Shared</v>
          </cell>
          <cell r="C910" t="str">
            <v>MBS, GSX, MSJ, MSO, CSX</v>
          </cell>
          <cell r="D910" t="str">
            <v>Shared</v>
          </cell>
          <cell r="E910" t="str">
            <v>MBR, SEQ/APM, MSB, PSB, 225</v>
          </cell>
          <cell r="F910" t="str">
            <v>S3</v>
          </cell>
        </row>
        <row r="911">
          <cell r="A911" t="str">
            <v>1CH10C882</v>
          </cell>
          <cell r="B911" t="str">
            <v>Shared</v>
          </cell>
          <cell r="C911" t="str">
            <v>MBS, GSX, MSJ, MSO, CSX</v>
          </cell>
          <cell r="D911" t="str">
            <v>Shared</v>
          </cell>
          <cell r="E911" t="str">
            <v>MBR, SEQ/APM, MSB, PSB, 225</v>
          </cell>
          <cell r="F911" t="str">
            <v>S3</v>
          </cell>
        </row>
        <row r="912">
          <cell r="A912" t="str">
            <v>2DE302606</v>
          </cell>
          <cell r="B912" t="str">
            <v>Shared</v>
          </cell>
          <cell r="C912" t="str">
            <v>MSJ/Others</v>
          </cell>
          <cell r="D912" t="str">
            <v>Shared</v>
          </cell>
          <cell r="E912" t="str">
            <v>MSB/Others</v>
          </cell>
          <cell r="F912" t="str">
            <v>S18</v>
          </cell>
        </row>
        <row r="913">
          <cell r="A913" t="str">
            <v>2ES102606</v>
          </cell>
          <cell r="B913" t="str">
            <v>Shared</v>
          </cell>
          <cell r="C913" t="str">
            <v>MSJ/Others</v>
          </cell>
          <cell r="D913" t="str">
            <v>Shared</v>
          </cell>
          <cell r="E913" t="str">
            <v>MSB/Others</v>
          </cell>
          <cell r="F913" t="str">
            <v>S18</v>
          </cell>
        </row>
        <row r="914">
          <cell r="A914" t="str">
            <v>2IT202606</v>
          </cell>
          <cell r="B914" t="str">
            <v>Shared</v>
          </cell>
          <cell r="C914" t="str">
            <v>MSJ/Others</v>
          </cell>
          <cell r="D914" t="str">
            <v>Shared</v>
          </cell>
          <cell r="E914" t="str">
            <v>MSB/Others</v>
          </cell>
          <cell r="F914" t="str">
            <v>S18</v>
          </cell>
        </row>
        <row r="915">
          <cell r="A915" t="str">
            <v>2US205087</v>
          </cell>
          <cell r="B915" t="str">
            <v>Shared</v>
          </cell>
          <cell r="C915" t="str">
            <v>MBS, GSX</v>
          </cell>
          <cell r="D915" t="str">
            <v>Shared</v>
          </cell>
          <cell r="E915" t="str">
            <v>MBR, SEQ/APM</v>
          </cell>
          <cell r="F915" t="str">
            <v>S6</v>
          </cell>
        </row>
        <row r="916">
          <cell r="A916" t="str">
            <v>5US207441</v>
          </cell>
          <cell r="B916" t="str">
            <v>Shared</v>
          </cell>
          <cell r="C916" t="str">
            <v>MBS, GSX</v>
          </cell>
          <cell r="D916" t="str">
            <v>Shared</v>
          </cell>
          <cell r="E916" t="str">
            <v>PCR, SEQ/AMP</v>
          </cell>
          <cell r="F916" t="str">
            <v>S11</v>
          </cell>
        </row>
        <row r="917">
          <cell r="A917" t="str">
            <v>1US202045</v>
          </cell>
          <cell r="B917" t="str">
            <v>Shared</v>
          </cell>
          <cell r="C917" t="str">
            <v>CSX, GSX, MSO</v>
          </cell>
          <cell r="D917" t="str">
            <v>Shared</v>
          </cell>
          <cell r="E917" t="str">
            <v>423/225, SEQ, PSB</v>
          </cell>
          <cell r="F917" t="str">
            <v>S15</v>
          </cell>
        </row>
        <row r="918">
          <cell r="A918" t="str">
            <v>4US201013</v>
          </cell>
          <cell r="B918" t="str">
            <v>Shared</v>
          </cell>
          <cell r="C918" t="str">
            <v>MSJ/Others</v>
          </cell>
          <cell r="D918" t="str">
            <v>Shared</v>
          </cell>
          <cell r="E918" t="str">
            <v>MSB/Others</v>
          </cell>
          <cell r="F918" t="str">
            <v>S18</v>
          </cell>
        </row>
        <row r="919">
          <cell r="A919" t="str">
            <v>1US202032</v>
          </cell>
          <cell r="B919" t="str">
            <v>Shared</v>
          </cell>
          <cell r="C919" t="str">
            <v>MBS, GSX</v>
          </cell>
          <cell r="D919" t="str">
            <v>Shared</v>
          </cell>
          <cell r="E919" t="str">
            <v>PCR, SEQ/AMP</v>
          </cell>
          <cell r="F919" t="str">
            <v>S8</v>
          </cell>
        </row>
        <row r="920">
          <cell r="A920" t="str">
            <v>1US202033</v>
          </cell>
          <cell r="B920" t="str">
            <v>Shared</v>
          </cell>
          <cell r="C920" t="str">
            <v>MBS, GSX</v>
          </cell>
          <cell r="D920" t="str">
            <v>Shared</v>
          </cell>
          <cell r="E920" t="str">
            <v>PCR, SEQ/AMP</v>
          </cell>
          <cell r="F920" t="str">
            <v>S8</v>
          </cell>
        </row>
        <row r="921">
          <cell r="A921" t="str">
            <v>2JP301419</v>
          </cell>
          <cell r="B921" t="str">
            <v>Shared</v>
          </cell>
          <cell r="C921" t="str">
            <v>MSJ, MSO</v>
          </cell>
          <cell r="D921" t="str">
            <v>Shared</v>
          </cell>
          <cell r="E921" t="str">
            <v>MSB, PSB</v>
          </cell>
          <cell r="F921" t="str">
            <v>S1</v>
          </cell>
        </row>
        <row r="922">
          <cell r="A922" t="str">
            <v>2JP301421</v>
          </cell>
          <cell r="B922" t="str">
            <v>Shared</v>
          </cell>
          <cell r="C922" t="str">
            <v>MSJ, MSO</v>
          </cell>
          <cell r="D922" t="str">
            <v>Shared</v>
          </cell>
          <cell r="E922" t="str">
            <v>MSB, PSB</v>
          </cell>
          <cell r="F922" t="str">
            <v>S1</v>
          </cell>
        </row>
        <row r="923">
          <cell r="A923" t="str">
            <v>2JP301422</v>
          </cell>
          <cell r="B923" t="str">
            <v>Shared</v>
          </cell>
          <cell r="C923" t="str">
            <v>MSJ, MSO</v>
          </cell>
          <cell r="D923" t="str">
            <v>Shared</v>
          </cell>
          <cell r="E923" t="str">
            <v>MSB, PSB</v>
          </cell>
          <cell r="F923" t="str">
            <v>S1</v>
          </cell>
        </row>
        <row r="924">
          <cell r="A924" t="str">
            <v>1CH10C850</v>
          </cell>
          <cell r="B924" t="str">
            <v>Shared</v>
          </cell>
          <cell r="C924" t="str">
            <v>MBS, GSX, MSJ, MSO, CSX</v>
          </cell>
          <cell r="D924" t="str">
            <v>Shared</v>
          </cell>
          <cell r="E924" t="str">
            <v>PCR, SEQ/AMP, MSB, PSB, 225</v>
          </cell>
          <cell r="F924" t="str">
            <v>S10</v>
          </cell>
        </row>
        <row r="925">
          <cell r="A925" t="str">
            <v>1CH10D890</v>
          </cell>
          <cell r="B925" t="str">
            <v>Shared</v>
          </cell>
          <cell r="C925" t="str">
            <v>MBS, GSX, MSJ, MSO, CSX</v>
          </cell>
          <cell r="D925" t="str">
            <v>Shared</v>
          </cell>
          <cell r="E925" t="str">
            <v>MBR, SEQ/APM, MSB, PSB, 225</v>
          </cell>
          <cell r="F925" t="str">
            <v>S3</v>
          </cell>
        </row>
        <row r="926">
          <cell r="A926" t="str">
            <v>4AU307510</v>
          </cell>
          <cell r="B926" t="str">
            <v>Shared</v>
          </cell>
          <cell r="C926" t="str">
            <v>MSJ/Others</v>
          </cell>
          <cell r="D926" t="str">
            <v>Shared</v>
          </cell>
          <cell r="E926" t="str">
            <v>MSB/Others</v>
          </cell>
          <cell r="F926" t="str">
            <v>S18</v>
          </cell>
        </row>
        <row r="927">
          <cell r="A927" t="str">
            <v>4US209028</v>
          </cell>
          <cell r="B927" t="str">
            <v>Shared</v>
          </cell>
          <cell r="C927" t="str">
            <v>All, except MSJ</v>
          </cell>
          <cell r="D927" t="str">
            <v>Shared</v>
          </cell>
          <cell r="E927" t="str">
            <v>ALL, except MSB</v>
          </cell>
          <cell r="F927" t="str">
            <v>S17</v>
          </cell>
        </row>
        <row r="928">
          <cell r="A928" t="str">
            <v>5US204251</v>
          </cell>
          <cell r="B928" t="str">
            <v>Shared</v>
          </cell>
          <cell r="C928" t="str">
            <v>MBS, GSX, CSX</v>
          </cell>
          <cell r="D928" t="str">
            <v>Shared</v>
          </cell>
          <cell r="E928" t="str">
            <v>PCR, SEQ/AMP, 225</v>
          </cell>
          <cell r="F928" t="str">
            <v>S8</v>
          </cell>
        </row>
        <row r="929">
          <cell r="A929" t="str">
            <v>4US201032</v>
          </cell>
          <cell r="B929" t="str">
            <v>Shared</v>
          </cell>
          <cell r="C929" t="str">
            <v>MSJ/Others</v>
          </cell>
          <cell r="D929" t="str">
            <v>Shared</v>
          </cell>
          <cell r="E929" t="str">
            <v>MSB/Others</v>
          </cell>
          <cell r="F929" t="str">
            <v>S11</v>
          </cell>
        </row>
        <row r="930">
          <cell r="A930" t="str">
            <v>2US201097</v>
          </cell>
          <cell r="B930" t="str">
            <v>Shared</v>
          </cell>
          <cell r="C930" t="str">
            <v>MSJ/Others</v>
          </cell>
          <cell r="D930" t="str">
            <v>Shared</v>
          </cell>
          <cell r="E930" t="str">
            <v>MSB/Others</v>
          </cell>
          <cell r="F930" t="str">
            <v>S18</v>
          </cell>
        </row>
        <row r="931">
          <cell r="A931" t="str">
            <v>2US201092</v>
          </cell>
          <cell r="B931" t="str">
            <v>Shared</v>
          </cell>
          <cell r="C931" t="str">
            <v>All, except MSJ</v>
          </cell>
          <cell r="D931" t="str">
            <v>Shared</v>
          </cell>
          <cell r="E931" t="str">
            <v>ALL, except MSB</v>
          </cell>
          <cell r="F931" t="str">
            <v>S17</v>
          </cell>
        </row>
        <row r="932">
          <cell r="A932" t="str">
            <v>5GB101001</v>
          </cell>
          <cell r="B932" t="str">
            <v>Shared</v>
          </cell>
          <cell r="C932" t="str">
            <v>MBS, GSX</v>
          </cell>
          <cell r="D932" t="str">
            <v>Shared</v>
          </cell>
          <cell r="E932" t="str">
            <v>PCR, SEQ/AMP</v>
          </cell>
          <cell r="F932" t="str">
            <v>S13</v>
          </cell>
        </row>
        <row r="933">
          <cell r="A933" t="str">
            <v>4US207000</v>
          </cell>
          <cell r="B933" t="str">
            <v>Shared</v>
          </cell>
          <cell r="C933" t="str">
            <v>MSJ/Others</v>
          </cell>
          <cell r="D933" t="str">
            <v>Shared</v>
          </cell>
          <cell r="E933" t="str">
            <v>MSB/Others</v>
          </cell>
          <cell r="F933" t="str">
            <v>S18</v>
          </cell>
        </row>
        <row r="934">
          <cell r="A934" t="str">
            <v>1US202049</v>
          </cell>
          <cell r="B934" t="str">
            <v>Shared</v>
          </cell>
          <cell r="C934" t="str">
            <v>MBS, GSX, MSJ, MSO</v>
          </cell>
          <cell r="D934" t="str">
            <v>Shared</v>
          </cell>
          <cell r="E934" t="str">
            <v>PCR, SEQ, MSB, PSB</v>
          </cell>
          <cell r="F934" t="str">
            <v>S5</v>
          </cell>
        </row>
        <row r="935">
          <cell r="A935" t="str">
            <v>5US207447</v>
          </cell>
          <cell r="B935" t="str">
            <v>Shared</v>
          </cell>
          <cell r="C935" t="str">
            <v>MSJ/Others</v>
          </cell>
          <cell r="D935" t="str">
            <v>Shared</v>
          </cell>
          <cell r="E935" t="str">
            <v>MSB/Others</v>
          </cell>
          <cell r="F935" t="str">
            <v>S18</v>
          </cell>
        </row>
        <row r="936">
          <cell r="A936" t="str">
            <v>2JP305860</v>
          </cell>
          <cell r="B936" t="str">
            <v>Shared</v>
          </cell>
          <cell r="C936" t="str">
            <v>MBS, GSX, MSJ, CSX</v>
          </cell>
          <cell r="D936" t="str">
            <v>Shared</v>
          </cell>
          <cell r="E936" t="str">
            <v>PCR, SEQ/AMP, MSB, 225</v>
          </cell>
          <cell r="F936" t="str">
            <v>S7</v>
          </cell>
        </row>
        <row r="937">
          <cell r="A937" t="str">
            <v>2US205063</v>
          </cell>
          <cell r="B937" t="str">
            <v>Shared</v>
          </cell>
          <cell r="C937" t="str">
            <v>MBS, GSX, MSJ, MSO</v>
          </cell>
          <cell r="D937" t="str">
            <v>Shared</v>
          </cell>
          <cell r="E937" t="str">
            <v>PCR, SEQ, MSB, PSB</v>
          </cell>
          <cell r="F937" t="str">
            <v>S5</v>
          </cell>
        </row>
        <row r="938">
          <cell r="A938" t="str">
            <v>5US204045</v>
          </cell>
          <cell r="B938" t="str">
            <v>Shared</v>
          </cell>
          <cell r="C938" t="str">
            <v>All, except MSJ</v>
          </cell>
          <cell r="D938" t="str">
            <v>Shared</v>
          </cell>
          <cell r="E938" t="str">
            <v>ALL, except MSB</v>
          </cell>
          <cell r="F938" t="str">
            <v>S17</v>
          </cell>
        </row>
        <row r="939">
          <cell r="A939" t="str">
            <v>5US204250</v>
          </cell>
          <cell r="B939" t="str">
            <v>Shared</v>
          </cell>
          <cell r="C939" t="str">
            <v>All, except MSJ</v>
          </cell>
          <cell r="D939" t="str">
            <v>Shared</v>
          </cell>
          <cell r="E939" t="str">
            <v>ALL, except MSB</v>
          </cell>
          <cell r="F939" t="str">
            <v>S17</v>
          </cell>
        </row>
        <row r="940">
          <cell r="A940" t="str">
            <v>1JP300203</v>
          </cell>
          <cell r="B940" t="str">
            <v>Shared</v>
          </cell>
          <cell r="C940" t="str">
            <v>MBS, GSX, MSJ, MSO</v>
          </cell>
          <cell r="D940" t="str">
            <v>Shared</v>
          </cell>
          <cell r="E940" t="str">
            <v>PCR, SEQ, MSB, PSB</v>
          </cell>
          <cell r="F940" t="str">
            <v>S5</v>
          </cell>
        </row>
        <row r="941">
          <cell r="A941" t="str">
            <v>2JP301423</v>
          </cell>
          <cell r="B941" t="str">
            <v>Shared</v>
          </cell>
          <cell r="C941" t="str">
            <v>MBS, GSX, MSJ, MSO, CSX</v>
          </cell>
          <cell r="D941" t="str">
            <v>Shared</v>
          </cell>
          <cell r="E941" t="str">
            <v>PCR, SEQ/AMP, MSB, PSB, 225</v>
          </cell>
          <cell r="F941" t="str">
            <v>S10</v>
          </cell>
        </row>
        <row r="942">
          <cell r="A942" t="str">
            <v>2JP301424</v>
          </cell>
          <cell r="B942" t="str">
            <v>Shared</v>
          </cell>
          <cell r="C942" t="str">
            <v>MSJ, MSO, CSX</v>
          </cell>
          <cell r="D942" t="str">
            <v>Shared</v>
          </cell>
          <cell r="E942" t="str">
            <v>MSB, PSB, 225</v>
          </cell>
          <cell r="F942" t="str">
            <v>S1</v>
          </cell>
        </row>
        <row r="943">
          <cell r="A943" t="str">
            <v>2NL202109</v>
          </cell>
          <cell r="B943" t="str">
            <v>Shared</v>
          </cell>
          <cell r="C943" t="str">
            <v>MBS, GSX, MSJ, MSO, CSX</v>
          </cell>
          <cell r="D943" t="str">
            <v>Shared</v>
          </cell>
          <cell r="E943" t="str">
            <v>PCR, SEQ/AMP, MSB, PSB, 225</v>
          </cell>
          <cell r="F943" t="str">
            <v>S10</v>
          </cell>
        </row>
        <row r="944">
          <cell r="A944" t="str">
            <v>2US206003</v>
          </cell>
          <cell r="B944" t="str">
            <v>Shared</v>
          </cell>
          <cell r="C944" t="str">
            <v>MBS, GSX</v>
          </cell>
          <cell r="D944" t="str">
            <v>Shared</v>
          </cell>
          <cell r="E944" t="str">
            <v>MBR, SEQ/APM</v>
          </cell>
          <cell r="F944" t="str">
            <v>S6</v>
          </cell>
        </row>
        <row r="945">
          <cell r="A945" t="str">
            <v>4GB203610</v>
          </cell>
          <cell r="B945" t="str">
            <v>Shared</v>
          </cell>
          <cell r="C945" t="str">
            <v>MSJ/Others</v>
          </cell>
          <cell r="D945" t="str">
            <v>Shared</v>
          </cell>
          <cell r="E945" t="str">
            <v>MSB/Others</v>
          </cell>
          <cell r="F945" t="str">
            <v>S18</v>
          </cell>
        </row>
        <row r="946">
          <cell r="A946" t="str">
            <v>2DE302604</v>
          </cell>
          <cell r="B946" t="str">
            <v>Shared</v>
          </cell>
          <cell r="C946" t="str">
            <v>MBS, GSX, MSJ, MSO, CSX</v>
          </cell>
          <cell r="D946" t="str">
            <v>Shared</v>
          </cell>
          <cell r="E946" t="str">
            <v>PCR, SEQ/AMP, MSB, PSB, 225</v>
          </cell>
          <cell r="F946" t="str">
            <v>S10</v>
          </cell>
        </row>
        <row r="947">
          <cell r="A947" t="str">
            <v>2GB202604</v>
          </cell>
          <cell r="B947" t="str">
            <v>Shared</v>
          </cell>
          <cell r="C947" t="str">
            <v>MBS, GSX, MSJ, MSO, CSX</v>
          </cell>
          <cell r="D947" t="str">
            <v>Shared</v>
          </cell>
          <cell r="E947" t="str">
            <v>PCR, SEQ/AMP, MSB, PSB, 225</v>
          </cell>
          <cell r="F947" t="str">
            <v>S10</v>
          </cell>
        </row>
        <row r="948">
          <cell r="A948" t="str">
            <v>2GB202809</v>
          </cell>
          <cell r="B948" t="str">
            <v>Shared</v>
          </cell>
          <cell r="C948" t="str">
            <v>MSJ/Others</v>
          </cell>
          <cell r="D948" t="str">
            <v>Shared</v>
          </cell>
          <cell r="E948" t="str">
            <v>MSB/Others</v>
          </cell>
          <cell r="F948" t="str">
            <v>S18</v>
          </cell>
        </row>
        <row r="949">
          <cell r="A949" t="str">
            <v>2GB204130</v>
          </cell>
          <cell r="B949" t="str">
            <v>Shared</v>
          </cell>
          <cell r="C949" t="str">
            <v>MSJ/Others</v>
          </cell>
          <cell r="D949" t="str">
            <v>Shared</v>
          </cell>
          <cell r="E949" t="str">
            <v>MSB/Others</v>
          </cell>
          <cell r="F949" t="str">
            <v>S18</v>
          </cell>
        </row>
        <row r="950">
          <cell r="A950" t="str">
            <v>2GB204131</v>
          </cell>
          <cell r="B950" t="str">
            <v>Shared</v>
          </cell>
          <cell r="C950" t="str">
            <v>MSJ/Others</v>
          </cell>
          <cell r="D950" t="str">
            <v>Shared</v>
          </cell>
          <cell r="E950" t="str">
            <v>MSB/Others</v>
          </cell>
          <cell r="F950" t="str">
            <v>S18</v>
          </cell>
        </row>
        <row r="951">
          <cell r="A951" t="str">
            <v>1CH10C701</v>
          </cell>
          <cell r="B951" t="str">
            <v>Shared</v>
          </cell>
          <cell r="C951" t="str">
            <v>MSJ/Others</v>
          </cell>
          <cell r="D951" t="str">
            <v>Shared</v>
          </cell>
          <cell r="E951" t="str">
            <v>MSB/Others</v>
          </cell>
          <cell r="F951" t="str">
            <v>S18</v>
          </cell>
        </row>
        <row r="952">
          <cell r="A952" t="str">
            <v>1CH10C706</v>
          </cell>
          <cell r="B952" t="str">
            <v>Shared</v>
          </cell>
          <cell r="C952" t="str">
            <v>MSJ/Others</v>
          </cell>
          <cell r="D952" t="str">
            <v>Shared</v>
          </cell>
          <cell r="E952" t="str">
            <v>MSB/Others</v>
          </cell>
          <cell r="F952" t="str">
            <v>S18</v>
          </cell>
        </row>
        <row r="953">
          <cell r="A953" t="str">
            <v>1DE301006</v>
          </cell>
          <cell r="B953" t="str">
            <v>Shared</v>
          </cell>
          <cell r="C953" t="str">
            <v>MSJ/Others</v>
          </cell>
          <cell r="D953" t="str">
            <v>Shared</v>
          </cell>
          <cell r="E953" t="str">
            <v>MSB/Others</v>
          </cell>
          <cell r="F953" t="str">
            <v>S18</v>
          </cell>
        </row>
        <row r="954">
          <cell r="A954" t="str">
            <v>1FR101006</v>
          </cell>
          <cell r="B954" t="str">
            <v>Shared</v>
          </cell>
          <cell r="C954" t="str">
            <v>MSJ/Others</v>
          </cell>
          <cell r="D954" t="str">
            <v>Shared</v>
          </cell>
          <cell r="E954" t="str">
            <v>MSB/Others</v>
          </cell>
          <cell r="F954" t="str">
            <v>S18</v>
          </cell>
        </row>
        <row r="955">
          <cell r="A955" t="str">
            <v>1GB201006</v>
          </cell>
          <cell r="B955" t="str">
            <v>Shared</v>
          </cell>
          <cell r="C955" t="str">
            <v>MSJ/Others</v>
          </cell>
          <cell r="D955" t="str">
            <v>Shared</v>
          </cell>
          <cell r="E955" t="str">
            <v>MSB/Others</v>
          </cell>
          <cell r="F955" t="str">
            <v>S18</v>
          </cell>
        </row>
        <row r="956">
          <cell r="A956" t="str">
            <v>1IT201006</v>
          </cell>
          <cell r="B956" t="str">
            <v>Shared</v>
          </cell>
          <cell r="C956" t="str">
            <v>MSJ/Others</v>
          </cell>
          <cell r="D956" t="str">
            <v>Shared</v>
          </cell>
          <cell r="E956" t="str">
            <v>MSB/Others</v>
          </cell>
          <cell r="F956" t="str">
            <v>S18</v>
          </cell>
        </row>
        <row r="957">
          <cell r="A957" t="str">
            <v>1NL201006</v>
          </cell>
          <cell r="B957" t="str">
            <v>Shared</v>
          </cell>
          <cell r="C957" t="str">
            <v>MSJ/Others</v>
          </cell>
          <cell r="D957" t="str">
            <v>Shared</v>
          </cell>
          <cell r="E957" t="str">
            <v>MSB/Others</v>
          </cell>
          <cell r="F957" t="str">
            <v>S18</v>
          </cell>
        </row>
        <row r="958">
          <cell r="A958" t="str">
            <v>1US207036</v>
          </cell>
          <cell r="B958" t="str">
            <v>Shared</v>
          </cell>
          <cell r="C958" t="str">
            <v>MBS, GSX, MSJ, MSO</v>
          </cell>
          <cell r="D958" t="str">
            <v>Shared</v>
          </cell>
          <cell r="E958" t="str">
            <v>PCR, SEQ, MSB, PSB</v>
          </cell>
          <cell r="F958" t="str">
            <v>S5</v>
          </cell>
        </row>
        <row r="959">
          <cell r="A959" t="str">
            <v>2CH10C500</v>
          </cell>
          <cell r="B959" t="str">
            <v>Shared</v>
          </cell>
          <cell r="C959" t="str">
            <v>MSJ/Others</v>
          </cell>
          <cell r="D959" t="str">
            <v>Shared</v>
          </cell>
          <cell r="E959" t="str">
            <v>MSB/Others</v>
          </cell>
          <cell r="F959" t="str">
            <v>S18</v>
          </cell>
        </row>
        <row r="960">
          <cell r="A960" t="str">
            <v>2GB204250</v>
          </cell>
          <cell r="B960" t="str">
            <v>Shared</v>
          </cell>
          <cell r="C960" t="str">
            <v>MBS, GSX, MSJ, MSO, CSX</v>
          </cell>
          <cell r="D960" t="str">
            <v>Shared</v>
          </cell>
          <cell r="E960" t="str">
            <v>MBR, SEQ/APM, MSB, PSB, 225</v>
          </cell>
          <cell r="F960" t="str">
            <v>S5</v>
          </cell>
        </row>
        <row r="961">
          <cell r="A961" t="str">
            <v>5US207401</v>
          </cell>
          <cell r="B961" t="str">
            <v>Shared</v>
          </cell>
          <cell r="C961" t="str">
            <v>All, except MSJ</v>
          </cell>
          <cell r="D961" t="str">
            <v>Shared</v>
          </cell>
          <cell r="E961" t="str">
            <v>ALL, except MSB</v>
          </cell>
          <cell r="F961" t="str">
            <v>S17</v>
          </cell>
        </row>
        <row r="962">
          <cell r="A962" t="str">
            <v>1US202720</v>
          </cell>
          <cell r="B962" t="str">
            <v>Shared</v>
          </cell>
          <cell r="C962" t="str">
            <v>All, except MSJ</v>
          </cell>
          <cell r="D962" t="str">
            <v>Shared</v>
          </cell>
          <cell r="E962" t="str">
            <v>ALL, except MSB</v>
          </cell>
          <cell r="F962" t="str">
            <v>S17</v>
          </cell>
        </row>
        <row r="963">
          <cell r="A963" t="str">
            <v>1US202722</v>
          </cell>
          <cell r="B963" t="str">
            <v>Shared</v>
          </cell>
          <cell r="C963" t="str">
            <v>All, except MSJ</v>
          </cell>
          <cell r="D963" t="str">
            <v>Shared</v>
          </cell>
          <cell r="E963" t="str">
            <v>ALL, except MSB</v>
          </cell>
          <cell r="F963" t="str">
            <v>S17</v>
          </cell>
        </row>
        <row r="964">
          <cell r="A964" t="str">
            <v>4US209007</v>
          </cell>
          <cell r="B964" t="str">
            <v>Shared</v>
          </cell>
          <cell r="C964" t="str">
            <v>All, except MSJ</v>
          </cell>
          <cell r="D964" t="str">
            <v>Shared</v>
          </cell>
          <cell r="E964" t="str">
            <v>ALL, except MSB</v>
          </cell>
          <cell r="F964" t="str">
            <v>S17</v>
          </cell>
        </row>
        <row r="965">
          <cell r="A965" t="str">
            <v>2PT102606</v>
          </cell>
          <cell r="B965" t="str">
            <v>Shared</v>
          </cell>
          <cell r="C965" t="str">
            <v>MSJ/Others</v>
          </cell>
          <cell r="D965" t="str">
            <v>Shared</v>
          </cell>
          <cell r="E965" t="str">
            <v>MSB/Others</v>
          </cell>
          <cell r="F965" t="str">
            <v>S18</v>
          </cell>
        </row>
        <row r="966">
          <cell r="A966" t="str">
            <v>1CA404002</v>
          </cell>
          <cell r="B966" t="str">
            <v>Shared</v>
          </cell>
          <cell r="C966" t="str">
            <v>MBS, GSX, MSJ, MSO</v>
          </cell>
          <cell r="D966" t="str">
            <v>Shared</v>
          </cell>
          <cell r="E966" t="str">
            <v>PCR, SEQ, MSB, PSB</v>
          </cell>
          <cell r="F966" t="str">
            <v>S5</v>
          </cell>
        </row>
        <row r="967">
          <cell r="A967" t="str">
            <v>4CH10C405</v>
          </cell>
          <cell r="B967" t="str">
            <v>Shared</v>
          </cell>
          <cell r="C967" t="str">
            <v>MSJ/Others</v>
          </cell>
          <cell r="D967" t="str">
            <v>Shared</v>
          </cell>
          <cell r="E967" t="str">
            <v>MSB/Others</v>
          </cell>
          <cell r="F967" t="str">
            <v>S18</v>
          </cell>
        </row>
        <row r="968">
          <cell r="A968" t="str">
            <v>4DE304150</v>
          </cell>
          <cell r="B968" t="str">
            <v>Shared</v>
          </cell>
          <cell r="C968" t="str">
            <v>MSJ/Others</v>
          </cell>
          <cell r="D968" t="str">
            <v>Shared</v>
          </cell>
          <cell r="E968" t="str">
            <v>MSB/Others</v>
          </cell>
          <cell r="F968" t="str">
            <v>S18</v>
          </cell>
        </row>
        <row r="969">
          <cell r="A969" t="str">
            <v>2GB205086</v>
          </cell>
          <cell r="B969" t="str">
            <v>Shared</v>
          </cell>
          <cell r="C969" t="str">
            <v>MBS, GSX, MSJ, MSO, CSX</v>
          </cell>
          <cell r="D969" t="str">
            <v>Shared</v>
          </cell>
          <cell r="E969" t="str">
            <v>PCR, SEQ/AMP, MSB, PSB, 225</v>
          </cell>
          <cell r="F969" t="str">
            <v>S10</v>
          </cell>
        </row>
        <row r="970">
          <cell r="A970" t="str">
            <v>2US206029</v>
          </cell>
          <cell r="B970" t="str">
            <v>Shared</v>
          </cell>
          <cell r="C970" t="str">
            <v>MSJ, MSO, CSX</v>
          </cell>
          <cell r="D970" t="str">
            <v>Shared</v>
          </cell>
          <cell r="E970" t="str">
            <v>MSB, PSB, 225</v>
          </cell>
          <cell r="F970" t="str">
            <v>S14</v>
          </cell>
        </row>
        <row r="971">
          <cell r="A971" t="str">
            <v>4US206101</v>
          </cell>
          <cell r="B971" t="str">
            <v>Shared</v>
          </cell>
          <cell r="C971" t="str">
            <v>MSJ/Others</v>
          </cell>
          <cell r="D971" t="str">
            <v>Shared</v>
          </cell>
          <cell r="E971" t="str">
            <v>MSB/Others</v>
          </cell>
          <cell r="F971" t="str">
            <v>S18</v>
          </cell>
        </row>
        <row r="972">
          <cell r="A972" t="str">
            <v>5US204220</v>
          </cell>
          <cell r="B972" t="str">
            <v>Shared</v>
          </cell>
          <cell r="C972" t="str">
            <v>MBS, GSX</v>
          </cell>
          <cell r="D972" t="str">
            <v>Shared</v>
          </cell>
          <cell r="E972" t="str">
            <v>ASZ, SEQ/AMP</v>
          </cell>
          <cell r="F972" t="str">
            <v>S8</v>
          </cell>
        </row>
        <row r="973">
          <cell r="A973" t="str">
            <v>3ES101004</v>
          </cell>
          <cell r="B973" t="str">
            <v>Shared</v>
          </cell>
          <cell r="C973" t="str">
            <v>MBS, GSX, MSJ, CSX</v>
          </cell>
          <cell r="D973" t="str">
            <v>Shared</v>
          </cell>
          <cell r="E973" t="str">
            <v>PCR, SEQ/AMP, MSB, 225</v>
          </cell>
          <cell r="F973" t="str">
            <v>S7</v>
          </cell>
        </row>
        <row r="974">
          <cell r="A974" t="str">
            <v>3FR101002</v>
          </cell>
          <cell r="B974" t="str">
            <v>Shared</v>
          </cell>
          <cell r="C974" t="str">
            <v>MSJ, MSO, CSX</v>
          </cell>
          <cell r="D974" t="str">
            <v>Shared</v>
          </cell>
          <cell r="E974" t="str">
            <v>MSB, PSB, 225</v>
          </cell>
          <cell r="F974" t="str">
            <v>S1</v>
          </cell>
        </row>
        <row r="975">
          <cell r="A975" t="str">
            <v>2GB202007</v>
          </cell>
          <cell r="B975" t="str">
            <v>Shared</v>
          </cell>
          <cell r="C975" t="str">
            <v>MBS, GSX</v>
          </cell>
          <cell r="D975" t="str">
            <v>Shared</v>
          </cell>
          <cell r="E975" t="str">
            <v>MBR, SEQ/APM</v>
          </cell>
          <cell r="F975" t="str">
            <v>S6</v>
          </cell>
        </row>
        <row r="976">
          <cell r="A976" t="str">
            <v>3GB201002</v>
          </cell>
          <cell r="B976" t="str">
            <v>Shared</v>
          </cell>
          <cell r="C976" t="str">
            <v>MBS, GSX, MSJ, MSO, CSX</v>
          </cell>
          <cell r="D976" t="str">
            <v>Shared</v>
          </cell>
          <cell r="E976" t="str">
            <v>PCR, SEQ/AMP, MSB, PSB, 225</v>
          </cell>
          <cell r="F976" t="str">
            <v>S10</v>
          </cell>
        </row>
        <row r="977">
          <cell r="A977" t="str">
            <v>2IT202007</v>
          </cell>
          <cell r="B977" t="str">
            <v>Shared</v>
          </cell>
          <cell r="C977" t="str">
            <v>MBS, GSX</v>
          </cell>
          <cell r="D977" t="str">
            <v>Shared</v>
          </cell>
          <cell r="E977" t="str">
            <v>MBR, SEQ/APM</v>
          </cell>
          <cell r="F977" t="str">
            <v>S6</v>
          </cell>
        </row>
        <row r="978">
          <cell r="A978" t="str">
            <v>3IT201004</v>
          </cell>
          <cell r="B978" t="str">
            <v>Shared</v>
          </cell>
          <cell r="C978" t="str">
            <v>MBS, GSX, MSJ, CSX</v>
          </cell>
          <cell r="D978" t="str">
            <v>Shared</v>
          </cell>
          <cell r="E978" t="str">
            <v>PCR, SEQ/AMP, MSB, 225</v>
          </cell>
          <cell r="F978" t="str">
            <v>S7</v>
          </cell>
        </row>
        <row r="979">
          <cell r="A979" t="str">
            <v>3NL201004</v>
          </cell>
          <cell r="B979" t="str">
            <v>Shared</v>
          </cell>
          <cell r="C979" t="str">
            <v>MBS, GSX, MSJ, MSO, CSX</v>
          </cell>
          <cell r="D979" t="str">
            <v>Shared</v>
          </cell>
          <cell r="E979" t="str">
            <v>PCR, SEQ/AMP, MSB, PSB, 225</v>
          </cell>
          <cell r="F979" t="str">
            <v>S10</v>
          </cell>
        </row>
        <row r="980">
          <cell r="A980" t="str">
            <v>3SE101004</v>
          </cell>
          <cell r="B980" t="str">
            <v>Shared</v>
          </cell>
          <cell r="C980" t="str">
            <v>MBS, GSX, MSJ, MSO, CSX</v>
          </cell>
          <cell r="D980" t="str">
            <v>Shared</v>
          </cell>
          <cell r="E980" t="str">
            <v>PCR, SEQ/AMP, MSB, PSB, 225</v>
          </cell>
          <cell r="F980" t="str">
            <v>S10</v>
          </cell>
        </row>
        <row r="981">
          <cell r="A981" t="str">
            <v>2AU303007</v>
          </cell>
          <cell r="B981" t="str">
            <v>Shared</v>
          </cell>
          <cell r="C981" t="str">
            <v>MSJ, MSO, CSX</v>
          </cell>
          <cell r="D981" t="str">
            <v>Shared</v>
          </cell>
          <cell r="E981" t="str">
            <v>MSB, PSB, 225</v>
          </cell>
          <cell r="F981" t="str">
            <v>S1</v>
          </cell>
        </row>
        <row r="982">
          <cell r="A982" t="str">
            <v>2AU303906</v>
          </cell>
          <cell r="B982" t="str">
            <v>Shared</v>
          </cell>
          <cell r="C982" t="str">
            <v>MBS, GSX</v>
          </cell>
          <cell r="D982" t="str">
            <v>Shared</v>
          </cell>
          <cell r="E982" t="str">
            <v>MBR, SEQ/APM</v>
          </cell>
          <cell r="F982" t="str">
            <v>S6</v>
          </cell>
        </row>
        <row r="983">
          <cell r="A983" t="str">
            <v>2AU303908</v>
          </cell>
          <cell r="B983" t="str">
            <v>Shared</v>
          </cell>
          <cell r="C983" t="str">
            <v>MBS, GSX</v>
          </cell>
          <cell r="D983" t="str">
            <v>Shared</v>
          </cell>
          <cell r="E983" t="str">
            <v>MBR, SEQ/AMP</v>
          </cell>
          <cell r="F983" t="str">
            <v>S13</v>
          </cell>
        </row>
        <row r="984">
          <cell r="A984" t="str">
            <v>2HK101508</v>
          </cell>
          <cell r="B984" t="str">
            <v>Shared</v>
          </cell>
          <cell r="C984" t="str">
            <v>MBS, GSX</v>
          </cell>
          <cell r="D984" t="str">
            <v>Shared</v>
          </cell>
          <cell r="E984" t="str">
            <v>MBR, SEQ/AMP</v>
          </cell>
          <cell r="F984" t="str">
            <v>S11</v>
          </cell>
        </row>
        <row r="985">
          <cell r="A985" t="str">
            <v>2JP303330</v>
          </cell>
          <cell r="B985" t="str">
            <v>Shared</v>
          </cell>
          <cell r="C985" t="str">
            <v>MSJ, MSO, CSX</v>
          </cell>
          <cell r="D985" t="str">
            <v>Shared</v>
          </cell>
          <cell r="E985" t="str">
            <v>MSB, PSB, 225</v>
          </cell>
          <cell r="F985" t="str">
            <v>S1</v>
          </cell>
        </row>
        <row r="986">
          <cell r="A986" t="str">
            <v>2JP304365</v>
          </cell>
          <cell r="B986" t="str">
            <v>Shared</v>
          </cell>
          <cell r="C986" t="str">
            <v>MSJ/Others</v>
          </cell>
          <cell r="D986" t="str">
            <v>Shared</v>
          </cell>
          <cell r="E986" t="str">
            <v>MSB/Others</v>
          </cell>
          <cell r="F986" t="str">
            <v>S18</v>
          </cell>
        </row>
        <row r="987">
          <cell r="A987" t="str">
            <v>2TW201008</v>
          </cell>
          <cell r="B987" t="str">
            <v>Shared</v>
          </cell>
          <cell r="C987" t="str">
            <v>MBS, GSX</v>
          </cell>
          <cell r="D987" t="str">
            <v>Shared</v>
          </cell>
          <cell r="E987" t="str">
            <v>MBR, SEQ/AMP</v>
          </cell>
          <cell r="F987" t="str">
            <v>S11</v>
          </cell>
        </row>
        <row r="988">
          <cell r="A988" t="str">
            <v>1US202106</v>
          </cell>
          <cell r="B988" t="str">
            <v>Shared</v>
          </cell>
          <cell r="C988" t="str">
            <v>MBS, GSX</v>
          </cell>
          <cell r="D988" t="str">
            <v>Shared</v>
          </cell>
          <cell r="E988" t="str">
            <v>PCR, SEQ/AMP</v>
          </cell>
          <cell r="F988" t="str">
            <v>S11</v>
          </cell>
        </row>
        <row r="989">
          <cell r="A989" t="str">
            <v>1US202022</v>
          </cell>
          <cell r="B989" t="str">
            <v>Shared</v>
          </cell>
          <cell r="C989" t="str">
            <v>MBS, GSX</v>
          </cell>
          <cell r="D989" t="str">
            <v>Shared</v>
          </cell>
          <cell r="E989" t="str">
            <v>ASZ, SEQ/AMP</v>
          </cell>
          <cell r="F989" t="str">
            <v>S12</v>
          </cell>
        </row>
        <row r="990">
          <cell r="A990" t="str">
            <v>1US202025</v>
          </cell>
          <cell r="B990" t="str">
            <v>Shared</v>
          </cell>
          <cell r="C990" t="str">
            <v>MBS, GSX</v>
          </cell>
          <cell r="D990" t="str">
            <v>Shared</v>
          </cell>
          <cell r="E990" t="str">
            <v>MBR, SEQ/APM</v>
          </cell>
          <cell r="F990" t="str">
            <v>S6</v>
          </cell>
        </row>
        <row r="991">
          <cell r="A991" t="str">
            <v>1US202026</v>
          </cell>
          <cell r="B991" t="str">
            <v>Shared</v>
          </cell>
          <cell r="C991" t="str">
            <v>MBS, GSX</v>
          </cell>
          <cell r="D991" t="str">
            <v>Shared</v>
          </cell>
          <cell r="E991" t="str">
            <v>MBR, SEQ/AMP</v>
          </cell>
          <cell r="F991" t="str">
            <v>S8</v>
          </cell>
        </row>
        <row r="992">
          <cell r="A992" t="str">
            <v>1US202061</v>
          </cell>
          <cell r="B992" t="str">
            <v>Shared</v>
          </cell>
          <cell r="C992" t="str">
            <v>MBS, GSX</v>
          </cell>
          <cell r="D992" t="str">
            <v>Shared</v>
          </cell>
          <cell r="E992" t="str">
            <v>MBR, SEQ/APM</v>
          </cell>
          <cell r="F992" t="str">
            <v>S6</v>
          </cell>
        </row>
        <row r="993">
          <cell r="A993" t="str">
            <v>2AU304906</v>
          </cell>
          <cell r="B993" t="str">
            <v>Shared</v>
          </cell>
          <cell r="C993" t="str">
            <v>MBS, GSX</v>
          </cell>
          <cell r="D993" t="str">
            <v>Shared</v>
          </cell>
          <cell r="E993" t="str">
            <v>MBR, SEQ/APM</v>
          </cell>
          <cell r="F993" t="str">
            <v>S6</v>
          </cell>
        </row>
        <row r="994">
          <cell r="A994" t="str">
            <v>3FR103101</v>
          </cell>
          <cell r="B994" t="str">
            <v>Shared</v>
          </cell>
          <cell r="C994" t="str">
            <v>MSJ, MSO, CSX</v>
          </cell>
          <cell r="D994" t="str">
            <v>Shared</v>
          </cell>
          <cell r="E994" t="str">
            <v>MSB, PSB, 225</v>
          </cell>
          <cell r="F994" t="str">
            <v>S1</v>
          </cell>
        </row>
        <row r="995">
          <cell r="A995" t="str">
            <v>2US203120</v>
          </cell>
          <cell r="B995" t="str">
            <v>Shared</v>
          </cell>
          <cell r="C995" t="str">
            <v>MSJ, MSO, CSX</v>
          </cell>
          <cell r="D995" t="str">
            <v>Shared</v>
          </cell>
          <cell r="E995" t="str">
            <v>MSB, PSB, 225</v>
          </cell>
          <cell r="F995" t="str">
            <v>S2</v>
          </cell>
        </row>
        <row r="996">
          <cell r="A996" t="str">
            <v>4ES104150</v>
          </cell>
          <cell r="B996" t="str">
            <v>Shared</v>
          </cell>
          <cell r="C996" t="str">
            <v>MSJ/Others</v>
          </cell>
          <cell r="D996" t="str">
            <v>Shared</v>
          </cell>
          <cell r="E996" t="str">
            <v>MSB/Others</v>
          </cell>
          <cell r="F996" t="str">
            <v>S18</v>
          </cell>
        </row>
        <row r="997">
          <cell r="A997" t="str">
            <v>4SG105900</v>
          </cell>
          <cell r="B997" t="str">
            <v>Shared</v>
          </cell>
          <cell r="C997" t="str">
            <v>MSJ/Others</v>
          </cell>
          <cell r="D997" t="str">
            <v>Shared</v>
          </cell>
          <cell r="E997" t="str">
            <v>MSB/Others</v>
          </cell>
          <cell r="F997" t="str">
            <v>S18</v>
          </cell>
        </row>
        <row r="998">
          <cell r="A998" t="str">
            <v>2KR201400</v>
          </cell>
          <cell r="B998" t="str">
            <v>Shared</v>
          </cell>
          <cell r="C998" t="str">
            <v>MBS, GSX, MSJ, MSO, CSX</v>
          </cell>
          <cell r="D998" t="str">
            <v>Shared</v>
          </cell>
          <cell r="E998" t="str">
            <v>MBR, SEQ/APM, MSB, PSB, 225</v>
          </cell>
          <cell r="F998" t="str">
            <v>S5</v>
          </cell>
        </row>
        <row r="999">
          <cell r="A999" t="str">
            <v>2SG104001</v>
          </cell>
          <cell r="B999" t="str">
            <v>Shared</v>
          </cell>
          <cell r="C999" t="str">
            <v>MBS, GSX, MSO</v>
          </cell>
          <cell r="D999" t="str">
            <v>Shared</v>
          </cell>
          <cell r="E999" t="str">
            <v>MBR, SEQ/AMP, PSB</v>
          </cell>
          <cell r="F999" t="str">
            <v>S9</v>
          </cell>
        </row>
        <row r="1000">
          <cell r="A1000" t="str">
            <v>2US205062</v>
          </cell>
          <cell r="B1000" t="str">
            <v>Shared</v>
          </cell>
          <cell r="C1000" t="str">
            <v>MBS, GSX, MSJ, CSX</v>
          </cell>
          <cell r="D1000" t="str">
            <v>Shared</v>
          </cell>
          <cell r="E1000" t="str">
            <v>MBR, SEQ/AMP, MSB, 225</v>
          </cell>
          <cell r="F1000" t="str">
            <v>S7</v>
          </cell>
        </row>
        <row r="1001">
          <cell r="A1001" t="str">
            <v>2US205084</v>
          </cell>
          <cell r="B1001" t="str">
            <v>Shared</v>
          </cell>
          <cell r="C1001" t="str">
            <v>MBS, GSX, MSJ, CSX</v>
          </cell>
          <cell r="D1001" t="str">
            <v>Shared</v>
          </cell>
          <cell r="E1001" t="str">
            <v>MBR, SEQ/AMP, MSB, 225</v>
          </cell>
          <cell r="F1001" t="str">
            <v>S7</v>
          </cell>
        </row>
        <row r="1002">
          <cell r="A1002" t="str">
            <v>3US205021</v>
          </cell>
          <cell r="B1002" t="str">
            <v>Shared</v>
          </cell>
          <cell r="C1002" t="str">
            <v>MBS, GSX, MSJ, CSX</v>
          </cell>
          <cell r="D1002" t="str">
            <v>Shared</v>
          </cell>
          <cell r="E1002" t="str">
            <v>MBR, SEQ/AMP, MSB, 225</v>
          </cell>
          <cell r="F1002" t="str">
            <v>S7</v>
          </cell>
        </row>
        <row r="1003">
          <cell r="A1003" t="str">
            <v>3DE301004</v>
          </cell>
          <cell r="B1003" t="str">
            <v>Shared</v>
          </cell>
          <cell r="C1003" t="str">
            <v>MBS, GSX, MSJ, CSX</v>
          </cell>
          <cell r="D1003" t="str">
            <v>Shared</v>
          </cell>
          <cell r="E1003" t="str">
            <v>PCR, SEQ/AMP, MSB, 225</v>
          </cell>
          <cell r="F1003" t="str">
            <v>S7</v>
          </cell>
        </row>
        <row r="1004">
          <cell r="A1004" t="str">
            <v>3DE302201</v>
          </cell>
          <cell r="B1004" t="str">
            <v>Shared</v>
          </cell>
          <cell r="C1004" t="str">
            <v>MBS, GSX</v>
          </cell>
          <cell r="D1004" t="str">
            <v>Shared</v>
          </cell>
          <cell r="E1004" t="str">
            <v>MBR, SEQ/AMP</v>
          </cell>
          <cell r="F1004" t="str">
            <v>S12</v>
          </cell>
        </row>
        <row r="1005">
          <cell r="A1005" t="str">
            <v>3FR101004</v>
          </cell>
          <cell r="B1005" t="str">
            <v>Shared</v>
          </cell>
          <cell r="C1005" t="str">
            <v>MBS, GSX, MSJ, CSX</v>
          </cell>
          <cell r="D1005" t="str">
            <v>Shared</v>
          </cell>
          <cell r="E1005" t="str">
            <v>PCR, SEQ/AMP, MSB, 225</v>
          </cell>
          <cell r="F1005" t="str">
            <v>S7</v>
          </cell>
        </row>
        <row r="1006">
          <cell r="A1006" t="str">
            <v>3GB201004</v>
          </cell>
          <cell r="B1006" t="str">
            <v>Shared</v>
          </cell>
          <cell r="C1006" t="str">
            <v>MBS, GSX, MSJ, MSO, CSX</v>
          </cell>
          <cell r="D1006" t="str">
            <v>Shared</v>
          </cell>
          <cell r="E1006" t="str">
            <v>PCR, SEQ/AMP, MSB, PSB, 225</v>
          </cell>
          <cell r="F1006" t="str">
            <v>S10</v>
          </cell>
        </row>
        <row r="1007">
          <cell r="A1007" t="str">
            <v>3GB203101</v>
          </cell>
          <cell r="B1007" t="str">
            <v>Shared</v>
          </cell>
          <cell r="C1007" t="str">
            <v>MSJ, MSO, CSX</v>
          </cell>
          <cell r="D1007" t="str">
            <v>Shared</v>
          </cell>
          <cell r="E1007" t="str">
            <v>MSB, PSB, 225</v>
          </cell>
          <cell r="F1007" t="str">
            <v>S2</v>
          </cell>
        </row>
        <row r="1008">
          <cell r="A1008" t="str">
            <v>5US204243</v>
          </cell>
          <cell r="B1008" t="str">
            <v>Shared</v>
          </cell>
          <cell r="C1008" t="str">
            <v>MBS, GSX</v>
          </cell>
          <cell r="D1008" t="str">
            <v>Shared</v>
          </cell>
          <cell r="E1008" t="str">
            <v>PCR, SEQ/AMP</v>
          </cell>
          <cell r="F1008" t="str">
            <v>S11</v>
          </cell>
        </row>
        <row r="1009">
          <cell r="A1009" t="str">
            <v>2DE302001</v>
          </cell>
          <cell r="B1009" t="str">
            <v>Shared</v>
          </cell>
          <cell r="C1009" t="str">
            <v>MBS, GSX</v>
          </cell>
          <cell r="D1009" t="str">
            <v>Shared</v>
          </cell>
          <cell r="E1009" t="str">
            <v>MBR, SEQ/AMP</v>
          </cell>
          <cell r="F1009" t="str">
            <v>S13</v>
          </cell>
        </row>
        <row r="1010">
          <cell r="A1010" t="str">
            <v>2CH102606</v>
          </cell>
          <cell r="B1010" t="str">
            <v>Shared</v>
          </cell>
          <cell r="C1010" t="str">
            <v>MSJ/Others</v>
          </cell>
          <cell r="D1010" t="str">
            <v>Shared</v>
          </cell>
          <cell r="E1010" t="str">
            <v>MSB/Others</v>
          </cell>
          <cell r="F1010" t="str">
            <v>S18</v>
          </cell>
        </row>
        <row r="1011">
          <cell r="A1011" t="str">
            <v>4CH10D110</v>
          </cell>
          <cell r="B1011" t="str">
            <v>Shared</v>
          </cell>
          <cell r="C1011" t="str">
            <v>MSJ/Others</v>
          </cell>
          <cell r="D1011" t="str">
            <v>Shared</v>
          </cell>
          <cell r="E1011" t="str">
            <v>MSB/Others</v>
          </cell>
          <cell r="F1011" t="str">
            <v>S18</v>
          </cell>
        </row>
        <row r="1012">
          <cell r="A1012" t="str">
            <v>3US205205</v>
          </cell>
          <cell r="B1012" t="str">
            <v>Shared</v>
          </cell>
          <cell r="C1012" t="str">
            <v>MBS, GSX</v>
          </cell>
          <cell r="D1012" t="str">
            <v>Shared</v>
          </cell>
          <cell r="E1012" t="str">
            <v>MBR, SEQ/APM</v>
          </cell>
          <cell r="F1012" t="str">
            <v>S6</v>
          </cell>
        </row>
        <row r="1013">
          <cell r="A1013" t="str">
            <v>4GB204132</v>
          </cell>
          <cell r="B1013" t="str">
            <v>Shared</v>
          </cell>
          <cell r="C1013" t="str">
            <v>MSJ/Others</v>
          </cell>
          <cell r="D1013" t="str">
            <v>Shared</v>
          </cell>
          <cell r="E1013" t="str">
            <v>MSB/Others</v>
          </cell>
          <cell r="F1013" t="str">
            <v>S18</v>
          </cell>
        </row>
        <row r="1014">
          <cell r="A1014" t="str">
            <v>4GB204133</v>
          </cell>
          <cell r="B1014" t="str">
            <v>Shared</v>
          </cell>
          <cell r="C1014" t="str">
            <v>MSJ/Others</v>
          </cell>
          <cell r="D1014" t="str">
            <v>Shared</v>
          </cell>
          <cell r="E1014" t="str">
            <v>MSB/Others</v>
          </cell>
          <cell r="F1014" t="str">
            <v>S18</v>
          </cell>
        </row>
        <row r="1015">
          <cell r="A1015" t="str">
            <v>1US202006</v>
          </cell>
          <cell r="B1015" t="str">
            <v>Shared</v>
          </cell>
          <cell r="C1015" t="str">
            <v>MBS, GSX</v>
          </cell>
          <cell r="D1015" t="str">
            <v>Shared</v>
          </cell>
          <cell r="E1015" t="str">
            <v>PCR, SEQ/AMP</v>
          </cell>
          <cell r="F1015" t="str">
            <v>S8</v>
          </cell>
        </row>
        <row r="1016">
          <cell r="A1016" t="str">
            <v>1US202131</v>
          </cell>
          <cell r="B1016" t="str">
            <v>Shared</v>
          </cell>
          <cell r="C1016" t="str">
            <v>MBS, GSX</v>
          </cell>
          <cell r="D1016" t="str">
            <v>Shared</v>
          </cell>
          <cell r="E1016" t="str">
            <v>PCR, SEQ/AMP</v>
          </cell>
          <cell r="F1016" t="str">
            <v>S11</v>
          </cell>
        </row>
        <row r="1017">
          <cell r="A1017" t="str">
            <v>1US201050</v>
          </cell>
          <cell r="B1017" t="str">
            <v>Shared</v>
          </cell>
          <cell r="C1017" t="str">
            <v>MBS, GSX, CSX</v>
          </cell>
          <cell r="D1017" t="str">
            <v>Shared</v>
          </cell>
          <cell r="E1017" t="str">
            <v>PCR, SEQ/AMP, 225</v>
          </cell>
          <cell r="F1017" t="str">
            <v>S13</v>
          </cell>
        </row>
        <row r="1018">
          <cell r="A1018" t="str">
            <v>4US209076</v>
          </cell>
          <cell r="B1018" t="str">
            <v>Shared</v>
          </cell>
          <cell r="C1018" t="str">
            <v>All, except MSJ</v>
          </cell>
          <cell r="D1018" t="str">
            <v>Shared</v>
          </cell>
          <cell r="E1018" t="str">
            <v>ALL, except MSB</v>
          </cell>
          <cell r="F1018" t="str">
            <v>S17</v>
          </cell>
        </row>
        <row r="1019">
          <cell r="A1019" t="str">
            <v>4GB108506</v>
          </cell>
          <cell r="B1019" t="str">
            <v>Shared</v>
          </cell>
          <cell r="C1019" t="str">
            <v>MBS, GSX, MSJ, MSO, CSX</v>
          </cell>
          <cell r="D1019" t="str">
            <v>Shared</v>
          </cell>
          <cell r="E1019" t="str">
            <v>MBR, SEQ/APM, MSB, PSB, 225</v>
          </cell>
          <cell r="F1019" t="str">
            <v>S3</v>
          </cell>
        </row>
        <row r="1020">
          <cell r="A1020" t="str">
            <v>3US204952</v>
          </cell>
          <cell r="B1020" t="str">
            <v>Shared</v>
          </cell>
          <cell r="C1020" t="str">
            <v>MBS, GSX, MSJ, MSO</v>
          </cell>
          <cell r="D1020" t="str">
            <v>Shared</v>
          </cell>
          <cell r="E1020" t="str">
            <v>PCR, SEQ, MSB, PSB</v>
          </cell>
          <cell r="F1020" t="str">
            <v>S5</v>
          </cell>
        </row>
        <row r="1021">
          <cell r="A1021" t="str">
            <v>3US205002</v>
          </cell>
          <cell r="B1021" t="str">
            <v>Shared</v>
          </cell>
          <cell r="C1021" t="str">
            <v>MBS, GSX, MSJ, MSO</v>
          </cell>
          <cell r="D1021" t="str">
            <v>Shared</v>
          </cell>
          <cell r="E1021" t="str">
            <v>PCR, SEQ, MSB, PSB</v>
          </cell>
          <cell r="F1021" t="str">
            <v>S5</v>
          </cell>
        </row>
        <row r="1022">
          <cell r="A1022" t="str">
            <v>4US206100</v>
          </cell>
          <cell r="B1022" t="str">
            <v>Shared</v>
          </cell>
          <cell r="C1022" t="str">
            <v>MBS, GSX, MSJ, MSO</v>
          </cell>
          <cell r="D1022" t="str">
            <v>Shared</v>
          </cell>
          <cell r="E1022" t="str">
            <v>PCR, SEQ, MSB, PSB</v>
          </cell>
          <cell r="F1022" t="str">
            <v>S5</v>
          </cell>
        </row>
        <row r="1023">
          <cell r="A1023" t="str">
            <v>2US205056</v>
          </cell>
          <cell r="B1023" t="str">
            <v>Shared</v>
          </cell>
          <cell r="C1023" t="str">
            <v>MSJ/Others</v>
          </cell>
          <cell r="D1023" t="str">
            <v>Shared</v>
          </cell>
          <cell r="E1023" t="str">
            <v>MSB/Others</v>
          </cell>
          <cell r="F1023" t="str">
            <v>S18</v>
          </cell>
        </row>
        <row r="1024">
          <cell r="A1024" t="str">
            <v>2US206024</v>
          </cell>
          <cell r="B1024" t="str">
            <v>Shared</v>
          </cell>
          <cell r="C1024" t="str">
            <v>MSJ/Others</v>
          </cell>
          <cell r="D1024" t="str">
            <v>Shared</v>
          </cell>
          <cell r="E1024" t="str">
            <v>MSB/Others</v>
          </cell>
          <cell r="F1024" t="str">
            <v>S18</v>
          </cell>
        </row>
        <row r="1025">
          <cell r="A1025" t="str">
            <v>4US209034</v>
          </cell>
          <cell r="B1025" t="str">
            <v>Shared</v>
          </cell>
          <cell r="C1025" t="str">
            <v>MSJ/Others</v>
          </cell>
          <cell r="D1025" t="str">
            <v>Shared</v>
          </cell>
          <cell r="E1025" t="str">
            <v>MSB/Others</v>
          </cell>
          <cell r="F1025" t="str">
            <v>S18</v>
          </cell>
        </row>
        <row r="1026">
          <cell r="A1026" t="str">
            <v>4US209200</v>
          </cell>
          <cell r="B1026" t="str">
            <v>Shared</v>
          </cell>
          <cell r="C1026" t="str">
            <v>MSJ/Others</v>
          </cell>
          <cell r="D1026" t="str">
            <v>Shared</v>
          </cell>
          <cell r="E1026" t="str">
            <v>MSB/Others</v>
          </cell>
          <cell r="F1026" t="str">
            <v>S18</v>
          </cell>
        </row>
        <row r="1027">
          <cell r="A1027" t="str">
            <v>4US209201</v>
          </cell>
          <cell r="B1027" t="str">
            <v>Shared</v>
          </cell>
          <cell r="C1027" t="str">
            <v>MSJ/Others</v>
          </cell>
          <cell r="D1027" t="str">
            <v>Shared</v>
          </cell>
          <cell r="E1027" t="str">
            <v>MSB/Others</v>
          </cell>
          <cell r="F1027" t="str">
            <v>S18</v>
          </cell>
        </row>
        <row r="1028">
          <cell r="A1028" t="str">
            <v>3DE304200</v>
          </cell>
          <cell r="B1028" t="str">
            <v>Shared</v>
          </cell>
          <cell r="C1028" t="str">
            <v>MBS, GSX, MSJ, MSO, CSX</v>
          </cell>
          <cell r="D1028" t="str">
            <v>Shared</v>
          </cell>
          <cell r="E1028" t="str">
            <v>MBR, SEQ/APM, MSB, PSB, 225</v>
          </cell>
          <cell r="F1028" t="str">
            <v>S5</v>
          </cell>
        </row>
        <row r="1029">
          <cell r="A1029" t="str">
            <v>3FR105111</v>
          </cell>
          <cell r="B1029" t="str">
            <v>Shared</v>
          </cell>
          <cell r="C1029" t="str">
            <v>MBS, GSX, MSJ, MSO, CSX</v>
          </cell>
          <cell r="D1029" t="str">
            <v>Shared</v>
          </cell>
          <cell r="E1029" t="str">
            <v>PCR, SEQ/AMP, MSB, PSB, 225</v>
          </cell>
          <cell r="F1029" t="str">
            <v>S10</v>
          </cell>
        </row>
        <row r="1030">
          <cell r="A1030" t="str">
            <v>3NL201014</v>
          </cell>
          <cell r="B1030" t="str">
            <v>Shared</v>
          </cell>
          <cell r="C1030" t="str">
            <v>MSJ/Others</v>
          </cell>
          <cell r="D1030" t="str">
            <v>Shared</v>
          </cell>
          <cell r="E1030" t="str">
            <v>MSB/Others</v>
          </cell>
          <cell r="F1030" t="str">
            <v>S18</v>
          </cell>
        </row>
        <row r="1031">
          <cell r="A1031" t="str">
            <v>3IT205101</v>
          </cell>
          <cell r="B1031" t="str">
            <v>Shared</v>
          </cell>
          <cell r="C1031" t="str">
            <v>MBS, GSX, MSJ, MSO, CSX</v>
          </cell>
          <cell r="D1031" t="str">
            <v>Shared</v>
          </cell>
          <cell r="E1031" t="str">
            <v>PCR, SEQ/AMP, MSB, PSB, 225</v>
          </cell>
          <cell r="F1031" t="str">
            <v>S10</v>
          </cell>
        </row>
        <row r="1032">
          <cell r="A1032" t="str">
            <v>2AU303006</v>
          </cell>
          <cell r="B1032" t="str">
            <v>Shared</v>
          </cell>
          <cell r="C1032" t="str">
            <v>MBS, GSX</v>
          </cell>
          <cell r="D1032" t="str">
            <v>Shared</v>
          </cell>
          <cell r="E1032" t="str">
            <v>MBR, SEQ/APM</v>
          </cell>
          <cell r="F1032" t="str">
            <v>S6</v>
          </cell>
        </row>
        <row r="1033">
          <cell r="A1033" t="str">
            <v>2SG103006</v>
          </cell>
          <cell r="B1033" t="str">
            <v>Shared</v>
          </cell>
          <cell r="C1033" t="str">
            <v>MBS, GSX</v>
          </cell>
          <cell r="D1033" t="str">
            <v>Shared</v>
          </cell>
          <cell r="E1033" t="str">
            <v>MBR, SEQ/AMP</v>
          </cell>
          <cell r="F1033" t="str">
            <v>S8</v>
          </cell>
        </row>
        <row r="1034">
          <cell r="A1034" t="str">
            <v>1US207050</v>
          </cell>
          <cell r="B1034" t="str">
            <v>Shared</v>
          </cell>
          <cell r="C1034" t="str">
            <v>MSJ/Others</v>
          </cell>
          <cell r="D1034" t="str">
            <v>Shared</v>
          </cell>
          <cell r="E1034" t="str">
            <v>MSB/Others</v>
          </cell>
          <cell r="F1034" t="str">
            <v>S18</v>
          </cell>
        </row>
        <row r="1035">
          <cell r="A1035" t="str">
            <v>4GB204701</v>
          </cell>
          <cell r="B1035" t="str">
            <v>Shared</v>
          </cell>
          <cell r="C1035" t="str">
            <v>MSJ/Others</v>
          </cell>
          <cell r="D1035" t="str">
            <v>Shared</v>
          </cell>
          <cell r="E1035" t="str">
            <v>MSB/Others</v>
          </cell>
          <cell r="F1035" t="str">
            <v>S18</v>
          </cell>
        </row>
        <row r="1036">
          <cell r="A1036" t="str">
            <v>5DE304300</v>
          </cell>
          <cell r="B1036" t="str">
            <v>Shared</v>
          </cell>
          <cell r="C1036" t="str">
            <v>All, except MSJ</v>
          </cell>
          <cell r="D1036" t="str">
            <v>Shared</v>
          </cell>
          <cell r="E1036" t="str">
            <v>ALL, except MSB</v>
          </cell>
          <cell r="F1036" t="str">
            <v>S17</v>
          </cell>
        </row>
        <row r="1037">
          <cell r="A1037" t="str">
            <v>4GB204160</v>
          </cell>
          <cell r="B1037" t="str">
            <v>Shared</v>
          </cell>
          <cell r="C1037" t="str">
            <v>MSJ/Others</v>
          </cell>
          <cell r="D1037" t="str">
            <v>Shared</v>
          </cell>
          <cell r="E1037" t="str">
            <v>MSB/Others</v>
          </cell>
          <cell r="F1037" t="str">
            <v>S18</v>
          </cell>
        </row>
        <row r="1038">
          <cell r="A1038" t="str">
            <v>4US209111</v>
          </cell>
          <cell r="B1038" t="str">
            <v>Shared</v>
          </cell>
          <cell r="C1038" t="str">
            <v>All, except MSJ</v>
          </cell>
          <cell r="D1038" t="str">
            <v>Shared</v>
          </cell>
          <cell r="E1038" t="str">
            <v>ALL, except MSB</v>
          </cell>
          <cell r="F1038" t="str">
            <v>S17</v>
          </cell>
        </row>
        <row r="1039">
          <cell r="A1039" t="str">
            <v>4NO103609</v>
          </cell>
          <cell r="B1039" t="str">
            <v>Shared</v>
          </cell>
          <cell r="C1039" t="str">
            <v>MSJ/Others</v>
          </cell>
          <cell r="D1039" t="str">
            <v>Shared</v>
          </cell>
          <cell r="E1039" t="str">
            <v>MSB/Others</v>
          </cell>
          <cell r="F1039" t="str">
            <v>S18</v>
          </cell>
        </row>
        <row r="1040">
          <cell r="A1040" t="str">
            <v>2GB202405</v>
          </cell>
          <cell r="B1040" t="str">
            <v>Shared</v>
          </cell>
          <cell r="C1040" t="str">
            <v>MBS, GSX, MSJ</v>
          </cell>
          <cell r="D1040" t="str">
            <v>Shared</v>
          </cell>
          <cell r="E1040" t="str">
            <v>PCR, SEQ/AMP, MSB</v>
          </cell>
          <cell r="F1040" t="str">
            <v>S7</v>
          </cell>
        </row>
        <row r="1041">
          <cell r="A1041" t="str">
            <v>3GB203111</v>
          </cell>
          <cell r="B1041" t="str">
            <v>Shared</v>
          </cell>
          <cell r="C1041" t="str">
            <v>MBS, GSX, MSJ, CSX</v>
          </cell>
          <cell r="D1041" t="str">
            <v>Shared</v>
          </cell>
          <cell r="E1041" t="str">
            <v>PCR, SEQ/AMP, MSB, 225</v>
          </cell>
          <cell r="F1041" t="str">
            <v>S7</v>
          </cell>
        </row>
        <row r="1042">
          <cell r="A1042" t="str">
            <v>2AU301010</v>
          </cell>
          <cell r="B1042" t="str">
            <v>Shared</v>
          </cell>
          <cell r="C1042" t="str">
            <v>MBS, GSX, MSJ, MSO, CSX</v>
          </cell>
          <cell r="D1042" t="str">
            <v>Shared</v>
          </cell>
          <cell r="E1042" t="str">
            <v>PCR, SEQ/AMP, MSB, PSB, 225</v>
          </cell>
          <cell r="F1042" t="str">
            <v>S10</v>
          </cell>
        </row>
        <row r="1043">
          <cell r="A1043" t="str">
            <v>3GB205111</v>
          </cell>
          <cell r="B1043" t="str">
            <v>Shared</v>
          </cell>
          <cell r="C1043" t="str">
            <v>MBS, GSX, MSJ, MSO, CSX</v>
          </cell>
          <cell r="D1043" t="str">
            <v>Shared</v>
          </cell>
          <cell r="E1043" t="str">
            <v>PCR, SEQ/AMP, MSB, PSB, 225</v>
          </cell>
          <cell r="F1043" t="str">
            <v>S10</v>
          </cell>
        </row>
        <row r="1044">
          <cell r="A1044" t="str">
            <v>2CH10C446</v>
          </cell>
          <cell r="B1044" t="str">
            <v>Shared</v>
          </cell>
          <cell r="C1044" t="str">
            <v>MBS, GSX</v>
          </cell>
          <cell r="D1044" t="str">
            <v>Shared</v>
          </cell>
          <cell r="E1044" t="str">
            <v>PCR, SEQ/AMP</v>
          </cell>
          <cell r="F1044" t="str">
            <v>S11</v>
          </cell>
        </row>
        <row r="1045">
          <cell r="A1045" t="str">
            <v>2CH602001</v>
          </cell>
          <cell r="B1045" t="str">
            <v>Shared</v>
          </cell>
          <cell r="C1045" t="str">
            <v>MBS, GSX</v>
          </cell>
          <cell r="D1045" t="str">
            <v>Shared</v>
          </cell>
          <cell r="E1045" t="str">
            <v>MBR, SEQ/AMP</v>
          </cell>
          <cell r="F1045" t="str">
            <v>S11</v>
          </cell>
        </row>
        <row r="1046">
          <cell r="A1046" t="str">
            <v>2AU301000</v>
          </cell>
          <cell r="B1046" t="str">
            <v>Shared</v>
          </cell>
          <cell r="C1046" t="str">
            <v>MBS, GSX, MSJ, CSX</v>
          </cell>
          <cell r="D1046" t="str">
            <v>Shared</v>
          </cell>
          <cell r="E1046" t="str">
            <v>MBR, SEQ/AMP, MSB, 225</v>
          </cell>
          <cell r="F1046" t="str">
            <v>S7</v>
          </cell>
        </row>
        <row r="1047">
          <cell r="A1047" t="str">
            <v>4US209985</v>
          </cell>
          <cell r="B1047" t="str">
            <v>Shared</v>
          </cell>
          <cell r="C1047" t="str">
            <v>All, except MSJ</v>
          </cell>
          <cell r="D1047" t="str">
            <v>Shared</v>
          </cell>
          <cell r="E1047" t="str">
            <v>ALL, except MSB</v>
          </cell>
          <cell r="F1047" t="str">
            <v>S17</v>
          </cell>
        </row>
        <row r="1048">
          <cell r="A1048" t="str">
            <v>4IT204170</v>
          </cell>
          <cell r="B1048" t="str">
            <v>Shared</v>
          </cell>
          <cell r="C1048" t="str">
            <v>MSJ/Others</v>
          </cell>
          <cell r="D1048" t="str">
            <v>Shared</v>
          </cell>
          <cell r="E1048" t="str">
            <v>MSB/Others</v>
          </cell>
          <cell r="F1048" t="str">
            <v>S18</v>
          </cell>
        </row>
        <row r="1049">
          <cell r="A1049" t="str">
            <v>2AU304006</v>
          </cell>
          <cell r="B1049" t="str">
            <v>Shared</v>
          </cell>
          <cell r="C1049" t="str">
            <v>MBS, GSX</v>
          </cell>
          <cell r="D1049" t="str">
            <v>Shared</v>
          </cell>
          <cell r="E1049" t="str">
            <v>MBR, SEQ/APM</v>
          </cell>
          <cell r="F1049" t="str">
            <v>S6</v>
          </cell>
        </row>
        <row r="1050">
          <cell r="A1050" t="str">
            <v>2NL202722</v>
          </cell>
          <cell r="B1050" t="str">
            <v>Shared</v>
          </cell>
          <cell r="C1050" t="str">
            <v>MBS, GSX, MSO, CSX</v>
          </cell>
          <cell r="D1050" t="str">
            <v>Shared</v>
          </cell>
          <cell r="E1050" t="str">
            <v>MBR, SEQ/AMP, PSB, 225</v>
          </cell>
          <cell r="F1050" t="str">
            <v>S9</v>
          </cell>
        </row>
        <row r="1051">
          <cell r="A1051" t="str">
            <v>1US202000</v>
          </cell>
          <cell r="B1051" t="str">
            <v>Shared</v>
          </cell>
          <cell r="C1051" t="str">
            <v>MBS, GSX, CSX</v>
          </cell>
          <cell r="D1051" t="str">
            <v>Shared</v>
          </cell>
          <cell r="E1051" t="str">
            <v>PCR, SEQ/AMP, 225</v>
          </cell>
          <cell r="F1051" t="str">
            <v>S11</v>
          </cell>
        </row>
        <row r="1052">
          <cell r="A1052" t="str">
            <v>1US202831</v>
          </cell>
          <cell r="B1052" t="str">
            <v>Shared</v>
          </cell>
          <cell r="C1052" t="str">
            <v>MBS, GSX, CSX</v>
          </cell>
          <cell r="D1052" t="str">
            <v>Shared</v>
          </cell>
          <cell r="E1052" t="str">
            <v>PCR, SEQ/QMP, 225</v>
          </cell>
          <cell r="F1052" t="str">
            <v>S8</v>
          </cell>
        </row>
        <row r="1053">
          <cell r="A1053" t="str">
            <v>2ES102007</v>
          </cell>
          <cell r="B1053" t="str">
            <v>Shared</v>
          </cell>
          <cell r="C1053" t="str">
            <v>MBS, GSX</v>
          </cell>
          <cell r="D1053" t="str">
            <v>Shared</v>
          </cell>
          <cell r="E1053" t="str">
            <v>MBR, SEQ/APM</v>
          </cell>
          <cell r="F1053" t="str">
            <v>S6</v>
          </cell>
        </row>
        <row r="1054">
          <cell r="A1054" t="str">
            <v>2SE102007</v>
          </cell>
          <cell r="B1054" t="str">
            <v>Shared</v>
          </cell>
          <cell r="C1054" t="str">
            <v>MBS, GSX</v>
          </cell>
          <cell r="D1054" t="str">
            <v>Shared</v>
          </cell>
          <cell r="E1054" t="str">
            <v>MBR, SEQ/APM</v>
          </cell>
          <cell r="F1054" t="str">
            <v>S6</v>
          </cell>
        </row>
        <row r="1055">
          <cell r="A1055" t="str">
            <v>2CZ202007</v>
          </cell>
          <cell r="B1055" t="str">
            <v>Shared</v>
          </cell>
          <cell r="C1055" t="str">
            <v>MBS, GSX</v>
          </cell>
          <cell r="D1055" t="str">
            <v>Shared</v>
          </cell>
          <cell r="E1055" t="str">
            <v>PCR, SEQ/APM</v>
          </cell>
          <cell r="F1055" t="str">
            <v>S6</v>
          </cell>
        </row>
        <row r="1056">
          <cell r="A1056" t="str">
            <v>2CZ202009</v>
          </cell>
          <cell r="B1056" t="str">
            <v>Shared</v>
          </cell>
          <cell r="C1056" t="str">
            <v>MBS, GSX, MSJ, CSX</v>
          </cell>
          <cell r="D1056" t="str">
            <v>Shared</v>
          </cell>
          <cell r="E1056" t="str">
            <v>MBR, SEQ/AMP, MSB, 225</v>
          </cell>
          <cell r="F1056" t="str">
            <v>S7</v>
          </cell>
        </row>
        <row r="1057">
          <cell r="A1057" t="str">
            <v>2CZ202209</v>
          </cell>
          <cell r="B1057" t="str">
            <v>Shared</v>
          </cell>
          <cell r="C1057" t="str">
            <v>MBS, GSX, MSJ, CSX</v>
          </cell>
          <cell r="D1057" t="str">
            <v>Shared</v>
          </cell>
          <cell r="E1057" t="str">
            <v>MBR, SEQ/AMP, MSB, 225</v>
          </cell>
          <cell r="F1057" t="str">
            <v>S7</v>
          </cell>
        </row>
        <row r="1058">
          <cell r="A1058" t="str">
            <v>4CZ203401</v>
          </cell>
          <cell r="B1058" t="str">
            <v>Shared</v>
          </cell>
          <cell r="C1058" t="str">
            <v>MSJ/Others</v>
          </cell>
          <cell r="D1058" t="str">
            <v>Shared</v>
          </cell>
          <cell r="E1058" t="str">
            <v>MSB/Others</v>
          </cell>
          <cell r="F1058" t="str">
            <v>S18</v>
          </cell>
        </row>
        <row r="1059">
          <cell r="A1059" t="str">
            <v>4CZ203450</v>
          </cell>
          <cell r="B1059" t="str">
            <v>Shared</v>
          </cell>
          <cell r="C1059" t="str">
            <v>MSJ/Others</v>
          </cell>
          <cell r="D1059" t="str">
            <v>Shared</v>
          </cell>
          <cell r="E1059" t="str">
            <v>MSB/Others</v>
          </cell>
          <cell r="F1059" t="str">
            <v>S18</v>
          </cell>
        </row>
        <row r="1060">
          <cell r="A1060" t="str">
            <v>2HU202009</v>
          </cell>
          <cell r="B1060" t="str">
            <v>Shared</v>
          </cell>
          <cell r="C1060" t="str">
            <v>MBS, GSX, MSJ, CSX</v>
          </cell>
          <cell r="D1060" t="str">
            <v>Shared</v>
          </cell>
          <cell r="E1060" t="str">
            <v>MBR, SEQ/AMP, MSB, 225</v>
          </cell>
          <cell r="F1060" t="str">
            <v>S7</v>
          </cell>
        </row>
        <row r="1061">
          <cell r="A1061" t="str">
            <v>2HU202209</v>
          </cell>
          <cell r="B1061" t="str">
            <v>Shared</v>
          </cell>
          <cell r="C1061" t="str">
            <v>MBS, GSX, MSJ, CSX</v>
          </cell>
          <cell r="D1061" t="str">
            <v>Shared</v>
          </cell>
          <cell r="E1061" t="str">
            <v>MBR, SEQ/AMP, MSB, 225</v>
          </cell>
          <cell r="F1061" t="str">
            <v>S7</v>
          </cell>
        </row>
        <row r="1062">
          <cell r="A1062" t="str">
            <v>2HU202502</v>
          </cell>
          <cell r="B1062" t="str">
            <v>Shared</v>
          </cell>
          <cell r="C1062" t="str">
            <v>MBS, GSX, MSJ, CSX</v>
          </cell>
          <cell r="D1062" t="str">
            <v>Shared</v>
          </cell>
          <cell r="E1062" t="str">
            <v>MBR, SEQ/AMP, MSB, 225</v>
          </cell>
          <cell r="F1062" t="str">
            <v>S7</v>
          </cell>
        </row>
        <row r="1063">
          <cell r="A1063" t="str">
            <v>4HU203401</v>
          </cell>
          <cell r="B1063" t="str">
            <v>Shared</v>
          </cell>
          <cell r="C1063" t="str">
            <v>MSJ/Others</v>
          </cell>
          <cell r="D1063" t="str">
            <v>Shared</v>
          </cell>
          <cell r="E1063" t="str">
            <v>MSB/Others</v>
          </cell>
          <cell r="F1063" t="str">
            <v>S18</v>
          </cell>
        </row>
        <row r="1064">
          <cell r="A1064" t="str">
            <v>4HU203450</v>
          </cell>
          <cell r="B1064" t="str">
            <v>Shared</v>
          </cell>
          <cell r="C1064" t="str">
            <v>MSJ/Others</v>
          </cell>
          <cell r="D1064" t="str">
            <v>Shared</v>
          </cell>
          <cell r="E1064" t="str">
            <v>MSB/Others</v>
          </cell>
          <cell r="F1064" t="str">
            <v>S18</v>
          </cell>
        </row>
        <row r="1065">
          <cell r="A1065" t="str">
            <v>2PL102002</v>
          </cell>
          <cell r="B1065" t="str">
            <v>Shared</v>
          </cell>
          <cell r="C1065" t="str">
            <v>MBS, GSX, MSJ, MSO, CSX</v>
          </cell>
          <cell r="D1065" t="str">
            <v>Shared</v>
          </cell>
          <cell r="E1065" t="str">
            <v>MBR, SEQ/AMP, MSB, PSB, 225</v>
          </cell>
          <cell r="F1065" t="str">
            <v>S10</v>
          </cell>
        </row>
        <row r="1066">
          <cell r="A1066" t="str">
            <v>2PL102009</v>
          </cell>
          <cell r="B1066" t="str">
            <v>Shared</v>
          </cell>
          <cell r="C1066" t="str">
            <v>MBS, GSX, MSJ, MSO, CSX</v>
          </cell>
          <cell r="D1066" t="str">
            <v>Shared</v>
          </cell>
          <cell r="E1066" t="str">
            <v>MBR, SEQ/AMP, MSB, PSB, 225</v>
          </cell>
          <cell r="F1066" t="str">
            <v>S10</v>
          </cell>
        </row>
        <row r="1067">
          <cell r="A1067" t="str">
            <v>2PL102209</v>
          </cell>
          <cell r="B1067" t="str">
            <v>Shared</v>
          </cell>
          <cell r="C1067" t="str">
            <v>MBS, GSX, CSX</v>
          </cell>
          <cell r="D1067" t="str">
            <v>Shared</v>
          </cell>
          <cell r="E1067" t="str">
            <v>MBR, SEQ/AMP, 225</v>
          </cell>
          <cell r="F1067" t="str">
            <v>S8</v>
          </cell>
        </row>
        <row r="1068">
          <cell r="A1068" t="str">
            <v>2PL102502</v>
          </cell>
          <cell r="B1068" t="str">
            <v>Shared</v>
          </cell>
          <cell r="C1068" t="str">
            <v>MBS, GSX, MSJ, CSX</v>
          </cell>
          <cell r="D1068" t="str">
            <v>Shared</v>
          </cell>
          <cell r="E1068" t="str">
            <v>MBR, SEQ/AMP, MSB, 225</v>
          </cell>
          <cell r="F1068" t="str">
            <v>S7</v>
          </cell>
        </row>
        <row r="1069">
          <cell r="A1069" t="str">
            <v>4PL103401</v>
          </cell>
          <cell r="B1069" t="str">
            <v>Shared</v>
          </cell>
          <cell r="C1069" t="str">
            <v>MSJ/Others</v>
          </cell>
          <cell r="D1069" t="str">
            <v>Shared</v>
          </cell>
          <cell r="E1069" t="str">
            <v>MSB/Others</v>
          </cell>
          <cell r="F1069" t="str">
            <v>S18</v>
          </cell>
        </row>
        <row r="1070">
          <cell r="A1070" t="str">
            <v>2RU202009</v>
          </cell>
          <cell r="B1070" t="str">
            <v>Shared</v>
          </cell>
          <cell r="C1070" t="str">
            <v>MBS, GSX, MSJ, CSX</v>
          </cell>
          <cell r="D1070" t="str">
            <v>Shared</v>
          </cell>
          <cell r="E1070" t="str">
            <v>MBR, SEQ/AMP, MSB, 225</v>
          </cell>
          <cell r="F1070" t="str">
            <v>S7</v>
          </cell>
        </row>
        <row r="1071">
          <cell r="A1071" t="str">
            <v>2RU202209</v>
          </cell>
          <cell r="B1071" t="str">
            <v>Shared</v>
          </cell>
          <cell r="C1071" t="str">
            <v>MBS, GSX, MSJ, CSX</v>
          </cell>
          <cell r="D1071" t="str">
            <v>Shared</v>
          </cell>
          <cell r="E1071" t="str">
            <v>MBR, SEQ/AMP, MSB, 225</v>
          </cell>
          <cell r="F1071" t="str">
            <v>S7</v>
          </cell>
        </row>
        <row r="1072">
          <cell r="A1072" t="str">
            <v>2RU202502</v>
          </cell>
          <cell r="B1072" t="str">
            <v>Shared</v>
          </cell>
          <cell r="C1072" t="str">
            <v>MBS, GSX, MSJ, CSX</v>
          </cell>
          <cell r="D1072" t="str">
            <v>Shared</v>
          </cell>
          <cell r="E1072" t="str">
            <v>MBR, SEQ/AMP, MSB, 225</v>
          </cell>
          <cell r="F1072" t="str">
            <v>S7</v>
          </cell>
        </row>
        <row r="1073">
          <cell r="A1073" t="str">
            <v>4RU203401</v>
          </cell>
          <cell r="B1073" t="str">
            <v>Shared</v>
          </cell>
          <cell r="C1073" t="str">
            <v>MSJ/Others</v>
          </cell>
          <cell r="D1073" t="str">
            <v>Shared</v>
          </cell>
          <cell r="E1073" t="str">
            <v>MSB/Others</v>
          </cell>
          <cell r="F1073" t="str">
            <v>S18</v>
          </cell>
        </row>
        <row r="1074">
          <cell r="A1074" t="str">
            <v>2ZA102007</v>
          </cell>
          <cell r="B1074" t="str">
            <v>Shared</v>
          </cell>
          <cell r="C1074" t="str">
            <v>MBS, GSX</v>
          </cell>
          <cell r="D1074" t="str">
            <v>Shared</v>
          </cell>
          <cell r="E1074" t="str">
            <v>PCR, SEQ/APM</v>
          </cell>
          <cell r="F1074" t="str">
            <v>S6</v>
          </cell>
        </row>
        <row r="1075">
          <cell r="A1075" t="str">
            <v>2ZA102009</v>
          </cell>
          <cell r="B1075" t="str">
            <v>Shared</v>
          </cell>
          <cell r="C1075" t="str">
            <v>MBS, GSX</v>
          </cell>
          <cell r="D1075" t="str">
            <v>Shared</v>
          </cell>
          <cell r="E1075" t="str">
            <v>PCR, SEQ/AMP</v>
          </cell>
          <cell r="F1075" t="str">
            <v>S11</v>
          </cell>
        </row>
        <row r="1076">
          <cell r="A1076" t="str">
            <v>2ZA102209</v>
          </cell>
          <cell r="B1076" t="str">
            <v>Shared</v>
          </cell>
          <cell r="C1076" t="str">
            <v>MBS, GSX, MSJ, CSX</v>
          </cell>
          <cell r="D1076" t="str">
            <v>Shared</v>
          </cell>
          <cell r="E1076" t="str">
            <v>MBR, SEQ/AMP, MSB, 225</v>
          </cell>
          <cell r="F1076" t="str">
            <v>S7</v>
          </cell>
        </row>
        <row r="1077">
          <cell r="A1077" t="str">
            <v>2ZA102502</v>
          </cell>
          <cell r="B1077" t="str">
            <v>Shared</v>
          </cell>
          <cell r="C1077" t="str">
            <v>MBS, GSX, MSJ, CSX</v>
          </cell>
          <cell r="D1077" t="str">
            <v>Shared</v>
          </cell>
          <cell r="E1077" t="str">
            <v>MBR, SEQ/AMP, MSB, 225</v>
          </cell>
          <cell r="F1077" t="str">
            <v>S7</v>
          </cell>
        </row>
        <row r="1078">
          <cell r="A1078" t="str">
            <v>2ZA104200</v>
          </cell>
          <cell r="B1078" t="str">
            <v>Shared</v>
          </cell>
          <cell r="C1078" t="str">
            <v>MBS, GSX, MSJ, CSX</v>
          </cell>
          <cell r="D1078" t="str">
            <v>Shared</v>
          </cell>
          <cell r="E1078" t="str">
            <v>MBR, SEQ/AMP, MSB, 225</v>
          </cell>
          <cell r="F1078" t="str">
            <v>S7</v>
          </cell>
        </row>
        <row r="1079">
          <cell r="A1079" t="str">
            <v>4ZA103401</v>
          </cell>
          <cell r="B1079" t="str">
            <v>Shared</v>
          </cell>
          <cell r="C1079" t="str">
            <v>MSJ/Others</v>
          </cell>
          <cell r="D1079" t="str">
            <v>Shared</v>
          </cell>
          <cell r="E1079" t="str">
            <v>MSB/Others</v>
          </cell>
          <cell r="F1079" t="str">
            <v>S18</v>
          </cell>
        </row>
        <row r="1080">
          <cell r="A1080" t="str">
            <v>4ZA103450</v>
          </cell>
          <cell r="B1080" t="str">
            <v>Shared</v>
          </cell>
          <cell r="C1080" t="str">
            <v>MSJ/Others</v>
          </cell>
          <cell r="D1080" t="str">
            <v>Shared</v>
          </cell>
          <cell r="E1080" t="str">
            <v>MSB/Others</v>
          </cell>
          <cell r="F1080" t="str">
            <v>S18</v>
          </cell>
        </row>
        <row r="1081">
          <cell r="A1081" t="str">
            <v>2MX202406</v>
          </cell>
          <cell r="B1081" t="str">
            <v>Shared</v>
          </cell>
          <cell r="C1081" t="str">
            <v>MBS, GSX, MSJ</v>
          </cell>
          <cell r="D1081" t="str">
            <v>Shared</v>
          </cell>
          <cell r="E1081" t="str">
            <v>MBR, SEQ/AMP, MSB</v>
          </cell>
          <cell r="F1081" t="str">
            <v>S7</v>
          </cell>
        </row>
        <row r="1082">
          <cell r="A1082" t="str">
            <v>2CH602512</v>
          </cell>
          <cell r="B1082" t="str">
            <v>Shared</v>
          </cell>
          <cell r="C1082" t="str">
            <v>MBS, GSX</v>
          </cell>
          <cell r="D1082" t="str">
            <v>Shared</v>
          </cell>
          <cell r="E1082" t="str">
            <v>MBR, SEQ/APM</v>
          </cell>
          <cell r="F1082" t="str">
            <v>S6</v>
          </cell>
        </row>
        <row r="1083">
          <cell r="A1083" t="str">
            <v>2DE302512</v>
          </cell>
          <cell r="B1083" t="str">
            <v>Shared</v>
          </cell>
          <cell r="C1083" t="str">
            <v>MBS, GSX</v>
          </cell>
          <cell r="D1083" t="str">
            <v>Shared</v>
          </cell>
          <cell r="E1083" t="str">
            <v>MBR, SEQ/APM</v>
          </cell>
          <cell r="F1083" t="str">
            <v>S6</v>
          </cell>
        </row>
        <row r="1084">
          <cell r="A1084" t="str">
            <v>2FR102512</v>
          </cell>
          <cell r="B1084" t="str">
            <v>Shared</v>
          </cell>
          <cell r="C1084" t="str">
            <v>MBS, GSX</v>
          </cell>
          <cell r="D1084" t="str">
            <v>Shared</v>
          </cell>
          <cell r="E1084" t="str">
            <v>MBR, SEQ/APM</v>
          </cell>
          <cell r="F1084" t="str">
            <v>S6</v>
          </cell>
        </row>
        <row r="1085">
          <cell r="A1085" t="str">
            <v>2GB202512</v>
          </cell>
          <cell r="B1085" t="str">
            <v>Shared</v>
          </cell>
          <cell r="C1085" t="str">
            <v>MBS, GSX</v>
          </cell>
          <cell r="D1085" t="str">
            <v>Shared</v>
          </cell>
          <cell r="E1085" t="str">
            <v>MBR, SEQ/APM</v>
          </cell>
          <cell r="F1085" t="str">
            <v>S6</v>
          </cell>
        </row>
        <row r="1086">
          <cell r="A1086" t="str">
            <v>2IT202512</v>
          </cell>
          <cell r="B1086" t="str">
            <v>Shared</v>
          </cell>
          <cell r="C1086" t="str">
            <v>MBS, GSX</v>
          </cell>
          <cell r="D1086" t="str">
            <v>Shared</v>
          </cell>
          <cell r="E1086" t="str">
            <v>MBR, SEQ/APM</v>
          </cell>
          <cell r="F1086" t="str">
            <v>S6</v>
          </cell>
        </row>
        <row r="1087">
          <cell r="A1087" t="str">
            <v>2NL202512</v>
          </cell>
          <cell r="B1087" t="str">
            <v>Shared</v>
          </cell>
          <cell r="C1087" t="str">
            <v>MBS, GSX</v>
          </cell>
          <cell r="D1087" t="str">
            <v>Shared</v>
          </cell>
          <cell r="E1087" t="str">
            <v>PCR, SEQ/AMP</v>
          </cell>
          <cell r="F1087" t="str">
            <v>S8</v>
          </cell>
        </row>
        <row r="1088">
          <cell r="A1088" t="str">
            <v>2HK101900</v>
          </cell>
          <cell r="B1088" t="str">
            <v>Shared</v>
          </cell>
          <cell r="C1088" t="str">
            <v>MBS, GSX, MSJ</v>
          </cell>
          <cell r="D1088" t="str">
            <v>Shared</v>
          </cell>
          <cell r="E1088" t="str">
            <v>MBR, SEQ/AMP, MSB</v>
          </cell>
          <cell r="F1088" t="str">
            <v>S7</v>
          </cell>
        </row>
        <row r="1089">
          <cell r="A1089" t="str">
            <v>4NL603450</v>
          </cell>
          <cell r="B1089" t="str">
            <v>Shared</v>
          </cell>
          <cell r="C1089" t="str">
            <v>MSJ/Others</v>
          </cell>
          <cell r="D1089" t="str">
            <v>Shared</v>
          </cell>
          <cell r="E1089" t="str">
            <v>MSB/Others</v>
          </cell>
          <cell r="F1089" t="str">
            <v>S18</v>
          </cell>
        </row>
        <row r="1090">
          <cell r="A1090" t="str">
            <v>5GB101000</v>
          </cell>
          <cell r="B1090" t="str">
            <v>Shared</v>
          </cell>
          <cell r="C1090" t="str">
            <v>MBS, GSX, MSJ, MSO</v>
          </cell>
          <cell r="D1090" t="str">
            <v>Shared</v>
          </cell>
          <cell r="E1090" t="str">
            <v>PCR, SEQ/AMP, MSB, PSB</v>
          </cell>
          <cell r="F1090" t="str">
            <v>S10</v>
          </cell>
        </row>
        <row r="1091">
          <cell r="A1091" t="str">
            <v>5US204200</v>
          </cell>
          <cell r="B1091" t="str">
            <v>Shared</v>
          </cell>
          <cell r="C1091" t="str">
            <v>All, except MSJ</v>
          </cell>
          <cell r="D1091" t="str">
            <v>Shared</v>
          </cell>
          <cell r="E1091" t="str">
            <v>ALL, except MSB</v>
          </cell>
          <cell r="F1091" t="str">
            <v>S17</v>
          </cell>
        </row>
        <row r="1092">
          <cell r="A1092" t="str">
            <v>5US204236</v>
          </cell>
          <cell r="B1092" t="str">
            <v>Shared</v>
          </cell>
          <cell r="C1092" t="str">
            <v>All, except MSJ</v>
          </cell>
          <cell r="D1092" t="str">
            <v>Shared</v>
          </cell>
          <cell r="E1092" t="str">
            <v>ALL, except MSB</v>
          </cell>
          <cell r="F1092" t="str">
            <v>S17</v>
          </cell>
        </row>
        <row r="1093">
          <cell r="A1093" t="str">
            <v>5US204239</v>
          </cell>
          <cell r="B1093" t="str">
            <v>Shared</v>
          </cell>
          <cell r="C1093" t="str">
            <v>All, except MSJ</v>
          </cell>
          <cell r="D1093" t="str">
            <v>Shared</v>
          </cell>
          <cell r="E1093" t="str">
            <v>ALL, except MSB</v>
          </cell>
          <cell r="F1093" t="str">
            <v>S17</v>
          </cell>
        </row>
        <row r="1094">
          <cell r="A1094" t="str">
            <v>5US204249</v>
          </cell>
          <cell r="B1094" t="str">
            <v>Shared</v>
          </cell>
          <cell r="C1094" t="str">
            <v>All, except MSJ</v>
          </cell>
          <cell r="D1094" t="str">
            <v>Shared</v>
          </cell>
          <cell r="E1094" t="str">
            <v>ALL, except MSB</v>
          </cell>
          <cell r="F1094" t="str">
            <v>S17</v>
          </cell>
        </row>
        <row r="1095">
          <cell r="A1095" t="str">
            <v>5US204253</v>
          </cell>
          <cell r="B1095" t="str">
            <v>Shared</v>
          </cell>
          <cell r="C1095" t="str">
            <v>All, except MSJ</v>
          </cell>
          <cell r="D1095" t="str">
            <v>Shared</v>
          </cell>
          <cell r="E1095" t="str">
            <v>ALL, except MSB</v>
          </cell>
          <cell r="F1095" t="str">
            <v>S17</v>
          </cell>
        </row>
        <row r="1096">
          <cell r="A1096" t="str">
            <v>5US204361</v>
          </cell>
          <cell r="B1096" t="str">
            <v>Shared</v>
          </cell>
          <cell r="C1096" t="str">
            <v>All, except MSJ</v>
          </cell>
          <cell r="D1096" t="str">
            <v>Shared</v>
          </cell>
          <cell r="E1096" t="str">
            <v>ALL, except MSB</v>
          </cell>
          <cell r="F1096" t="str">
            <v>S17</v>
          </cell>
        </row>
        <row r="1097">
          <cell r="A1097" t="str">
            <v>2DE302027</v>
          </cell>
          <cell r="B1097" t="str">
            <v>Shared</v>
          </cell>
          <cell r="C1097" t="str">
            <v>MBS, GSX</v>
          </cell>
          <cell r="D1097" t="str">
            <v>Shared</v>
          </cell>
          <cell r="E1097" t="str">
            <v>MBR, SEQ/APM</v>
          </cell>
          <cell r="F1097" t="str">
            <v>S6</v>
          </cell>
        </row>
        <row r="1098">
          <cell r="A1098" t="str">
            <v>2FR102017</v>
          </cell>
          <cell r="B1098" t="str">
            <v>Shared</v>
          </cell>
          <cell r="C1098" t="str">
            <v>MBS, GSX</v>
          </cell>
          <cell r="D1098" t="str">
            <v>Shared</v>
          </cell>
          <cell r="E1098" t="str">
            <v>MBR, SEQ/APM</v>
          </cell>
          <cell r="F1098" t="str">
            <v>S6</v>
          </cell>
        </row>
        <row r="1099">
          <cell r="A1099" t="str">
            <v>2FR102027</v>
          </cell>
          <cell r="B1099" t="str">
            <v>Shared</v>
          </cell>
          <cell r="C1099" t="str">
            <v>MBS, GSX</v>
          </cell>
          <cell r="D1099" t="str">
            <v>Shared</v>
          </cell>
          <cell r="E1099" t="str">
            <v>MBR, SEQ/APM</v>
          </cell>
          <cell r="F1099" t="str">
            <v>S6</v>
          </cell>
        </row>
        <row r="1100">
          <cell r="A1100" t="str">
            <v>2GB202027</v>
          </cell>
          <cell r="B1100" t="str">
            <v>Shared</v>
          </cell>
          <cell r="C1100" t="str">
            <v>MBS, GSX</v>
          </cell>
          <cell r="D1100" t="str">
            <v>Shared</v>
          </cell>
          <cell r="E1100" t="str">
            <v>MBR, SEQ/APM</v>
          </cell>
          <cell r="F1100" t="str">
            <v>S6</v>
          </cell>
        </row>
        <row r="1101">
          <cell r="A1101" t="str">
            <v>2NL202017</v>
          </cell>
          <cell r="B1101" t="str">
            <v>Shared</v>
          </cell>
          <cell r="C1101" t="str">
            <v>MBS, GSX</v>
          </cell>
          <cell r="D1101" t="str">
            <v>Shared</v>
          </cell>
          <cell r="E1101" t="str">
            <v>MBR, SEQ/APM</v>
          </cell>
          <cell r="F1101" t="str">
            <v>S6</v>
          </cell>
        </row>
        <row r="1102">
          <cell r="A1102" t="str">
            <v>2NL202027</v>
          </cell>
          <cell r="B1102" t="str">
            <v>Shared</v>
          </cell>
          <cell r="C1102" t="str">
            <v>MBS, GSX</v>
          </cell>
          <cell r="D1102" t="str">
            <v>Shared</v>
          </cell>
          <cell r="E1102" t="str">
            <v>MBR, SEQ/APM</v>
          </cell>
          <cell r="F1102" t="str">
            <v>S6</v>
          </cell>
        </row>
        <row r="1103">
          <cell r="A1103" t="str">
            <v>2DE302017</v>
          </cell>
          <cell r="B1103" t="str">
            <v>Shared</v>
          </cell>
          <cell r="C1103" t="str">
            <v>MBS, GSX</v>
          </cell>
          <cell r="D1103" t="str">
            <v>Shared</v>
          </cell>
          <cell r="E1103" t="str">
            <v>MBR, SEQ/APM</v>
          </cell>
          <cell r="F1103" t="str">
            <v>S6</v>
          </cell>
        </row>
        <row r="1104">
          <cell r="A1104" t="str">
            <v>2GB202017</v>
          </cell>
          <cell r="B1104" t="str">
            <v>Shared</v>
          </cell>
          <cell r="C1104" t="str">
            <v>MBS, GSX</v>
          </cell>
          <cell r="D1104" t="str">
            <v>Shared</v>
          </cell>
          <cell r="E1104" t="str">
            <v>MBR, SEQ/APM</v>
          </cell>
          <cell r="F1104" t="str">
            <v>S6</v>
          </cell>
        </row>
        <row r="1105">
          <cell r="A1105" t="str">
            <v>2ES102101</v>
          </cell>
          <cell r="B1105" t="str">
            <v>Shared</v>
          </cell>
          <cell r="C1105" t="str">
            <v>MBS, GSX</v>
          </cell>
          <cell r="D1105" t="str">
            <v>Shared</v>
          </cell>
          <cell r="E1105" t="str">
            <v>MBR, SEQ/AMP</v>
          </cell>
          <cell r="F1105" t="str">
            <v>S13</v>
          </cell>
        </row>
        <row r="1106">
          <cell r="A1106" t="str">
            <v>2IT202101</v>
          </cell>
          <cell r="B1106" t="str">
            <v>Shared</v>
          </cell>
          <cell r="C1106" t="str">
            <v>MBS, GSX</v>
          </cell>
          <cell r="D1106" t="str">
            <v>Shared</v>
          </cell>
          <cell r="E1106" t="str">
            <v>MBR, SEQ/AMP</v>
          </cell>
          <cell r="F1106" t="str">
            <v>S13</v>
          </cell>
        </row>
        <row r="1107">
          <cell r="A1107" t="str">
            <v>4ES104160</v>
          </cell>
          <cell r="B1107" t="str">
            <v>Shared</v>
          </cell>
          <cell r="C1107" t="str">
            <v>MSJ/Others</v>
          </cell>
          <cell r="D1107" t="str">
            <v>Shared</v>
          </cell>
          <cell r="E1107" t="str">
            <v>MSB/Others</v>
          </cell>
          <cell r="F1107" t="str">
            <v>S18</v>
          </cell>
        </row>
        <row r="1108">
          <cell r="A1108" t="str">
            <v>4IT204100</v>
          </cell>
          <cell r="B1108" t="str">
            <v>Shared</v>
          </cell>
          <cell r="C1108" t="str">
            <v>MSJ/Others</v>
          </cell>
          <cell r="D1108" t="str">
            <v>Shared</v>
          </cell>
          <cell r="E1108" t="str">
            <v>MSB/Others</v>
          </cell>
          <cell r="F1108" t="str">
            <v>S18</v>
          </cell>
        </row>
        <row r="1109">
          <cell r="A1109" t="str">
            <v>4IT204160</v>
          </cell>
          <cell r="B1109" t="str">
            <v>Shared</v>
          </cell>
          <cell r="C1109" t="str">
            <v>MSJ/Others</v>
          </cell>
          <cell r="D1109" t="str">
            <v>Shared</v>
          </cell>
          <cell r="E1109" t="str">
            <v>MSB/Others</v>
          </cell>
          <cell r="F1109" t="str">
            <v>S18</v>
          </cell>
        </row>
        <row r="1110">
          <cell r="A1110" t="str">
            <v>2JP303345</v>
          </cell>
          <cell r="B1110" t="str">
            <v>Shared</v>
          </cell>
          <cell r="C1110" t="str">
            <v>MBS, GSX, MSJ, MSO</v>
          </cell>
          <cell r="D1110" t="str">
            <v>Shared</v>
          </cell>
          <cell r="E1110" t="str">
            <v>MBR, SEQ/APM, MSB, PSB</v>
          </cell>
          <cell r="F1110" t="str">
            <v>S3</v>
          </cell>
        </row>
        <row r="1111">
          <cell r="A1111" t="str">
            <v>2DK102502</v>
          </cell>
          <cell r="B1111" t="str">
            <v>Shared</v>
          </cell>
          <cell r="C1111" t="str">
            <v>MBS, GSX</v>
          </cell>
          <cell r="D1111" t="str">
            <v>Shared</v>
          </cell>
          <cell r="E1111" t="str">
            <v>MBR, SEQ/AMP</v>
          </cell>
          <cell r="F1111" t="str">
            <v>S11</v>
          </cell>
        </row>
        <row r="1112">
          <cell r="A1112" t="str">
            <v>2ES102502</v>
          </cell>
          <cell r="B1112" t="str">
            <v>Shared</v>
          </cell>
          <cell r="C1112" t="str">
            <v>MBS, GSX</v>
          </cell>
          <cell r="D1112" t="str">
            <v>Shared</v>
          </cell>
          <cell r="E1112" t="str">
            <v>MBR, SEQ/AMP</v>
          </cell>
          <cell r="F1112" t="str">
            <v>S11</v>
          </cell>
        </row>
        <row r="1113">
          <cell r="A1113" t="str">
            <v>2FI102502</v>
          </cell>
          <cell r="B1113" t="str">
            <v>Shared</v>
          </cell>
          <cell r="C1113" t="str">
            <v>MBS, GSX</v>
          </cell>
          <cell r="D1113" t="str">
            <v>Shared</v>
          </cell>
          <cell r="E1113" t="str">
            <v>PCR, SEQ/AMP</v>
          </cell>
          <cell r="F1113" t="str">
            <v>S8</v>
          </cell>
        </row>
        <row r="1114">
          <cell r="A1114" t="str">
            <v>2NO102502</v>
          </cell>
          <cell r="B1114" t="str">
            <v>Shared</v>
          </cell>
          <cell r="C1114" t="str">
            <v>MBS, GSX</v>
          </cell>
          <cell r="D1114" t="str">
            <v>Shared</v>
          </cell>
          <cell r="E1114" t="str">
            <v>MBR, SEQ/AMP</v>
          </cell>
          <cell r="F1114" t="str">
            <v>S11</v>
          </cell>
        </row>
        <row r="1115">
          <cell r="A1115" t="str">
            <v>2SG104016</v>
          </cell>
          <cell r="B1115" t="str">
            <v>Shared</v>
          </cell>
          <cell r="C1115" t="str">
            <v>MBS, GSX</v>
          </cell>
          <cell r="D1115" t="str">
            <v>Shared</v>
          </cell>
          <cell r="E1115" t="str">
            <v>MBR, SEQ/APM</v>
          </cell>
          <cell r="F1115" t="str">
            <v>S6</v>
          </cell>
        </row>
        <row r="1116">
          <cell r="A1116" t="str">
            <v>1US202007</v>
          </cell>
          <cell r="B1116" t="str">
            <v>Shared</v>
          </cell>
          <cell r="C1116" t="str">
            <v>MBS, GSX</v>
          </cell>
          <cell r="D1116" t="str">
            <v>Shared</v>
          </cell>
          <cell r="E1116" t="str">
            <v>PCR, SEQ/AMP</v>
          </cell>
          <cell r="F1116" t="str">
            <v>S12</v>
          </cell>
        </row>
        <row r="1117">
          <cell r="A1117" t="str">
            <v>1US204402</v>
          </cell>
          <cell r="B1117" t="str">
            <v>Shared</v>
          </cell>
          <cell r="C1117" t="str">
            <v>CSX, GSX, MSO</v>
          </cell>
          <cell r="D1117" t="str">
            <v>Shared</v>
          </cell>
          <cell r="E1117" t="str">
            <v>423/225, SEQ, PSB</v>
          </cell>
          <cell r="F1117" t="str">
            <v>S15</v>
          </cell>
        </row>
        <row r="1118">
          <cell r="A1118" t="str">
            <v>1US207432</v>
          </cell>
          <cell r="B1118" t="str">
            <v>Shared</v>
          </cell>
          <cell r="C1118" t="str">
            <v>MBS, GSX, MSJ, MSO</v>
          </cell>
          <cell r="D1118" t="str">
            <v>Shared</v>
          </cell>
          <cell r="E1118" t="str">
            <v>PCR, SEQ, MSB, PSB</v>
          </cell>
          <cell r="F1118" t="str">
            <v>S5</v>
          </cell>
        </row>
        <row r="1119">
          <cell r="A1119" t="str">
            <v>2CA404501</v>
          </cell>
          <cell r="B1119" t="str">
            <v>Shared</v>
          </cell>
          <cell r="C1119" t="str">
            <v>MBS, GSX, MSJ, MSO</v>
          </cell>
          <cell r="D1119" t="str">
            <v>Shared</v>
          </cell>
          <cell r="E1119" t="str">
            <v>PCR, SEQ, MSB, PSB</v>
          </cell>
          <cell r="F1119" t="str">
            <v>S5</v>
          </cell>
        </row>
        <row r="1120">
          <cell r="A1120" t="str">
            <v>4SG303003</v>
          </cell>
          <cell r="B1120" t="str">
            <v>Shared</v>
          </cell>
          <cell r="C1120" t="str">
            <v>All, except MSJ</v>
          </cell>
          <cell r="D1120" t="str">
            <v>Shared</v>
          </cell>
          <cell r="E1120" t="str">
            <v>ALL, except MSB</v>
          </cell>
          <cell r="F1120" t="str">
            <v>S17</v>
          </cell>
        </row>
        <row r="1121">
          <cell r="A1121" t="str">
            <v>4IT203505</v>
          </cell>
          <cell r="B1121" t="str">
            <v>Shared</v>
          </cell>
          <cell r="C1121" t="str">
            <v>MSJ/Others</v>
          </cell>
          <cell r="D1121" t="str">
            <v>Shared</v>
          </cell>
          <cell r="E1121" t="str">
            <v>MSB/Others</v>
          </cell>
          <cell r="F1121" t="str">
            <v>S18</v>
          </cell>
        </row>
        <row r="1122">
          <cell r="A1122" t="str">
            <v>1US201020</v>
          </cell>
          <cell r="B1122" t="str">
            <v>Shared</v>
          </cell>
          <cell r="C1122" t="str">
            <v>All, except MSJ</v>
          </cell>
          <cell r="D1122" t="str">
            <v>Shared</v>
          </cell>
          <cell r="E1122" t="str">
            <v>ALL, except MSB</v>
          </cell>
          <cell r="F1122" t="str">
            <v>S17</v>
          </cell>
        </row>
        <row r="1123">
          <cell r="A1123" t="str">
            <v>3US205004</v>
          </cell>
          <cell r="B1123" t="str">
            <v>Shared</v>
          </cell>
          <cell r="C1123" t="str">
            <v>MSJ/Others</v>
          </cell>
          <cell r="D1123" t="str">
            <v>Shared</v>
          </cell>
          <cell r="E1123" t="str">
            <v>MSB/Others</v>
          </cell>
          <cell r="F1123" t="str">
            <v>S18</v>
          </cell>
        </row>
        <row r="1124">
          <cell r="A1124" t="str">
            <v>5US207444</v>
          </cell>
          <cell r="B1124" t="str">
            <v>Shared</v>
          </cell>
          <cell r="C1124" t="str">
            <v>MBS, GSX, MSO, CSX</v>
          </cell>
          <cell r="D1124" t="str">
            <v>Shared</v>
          </cell>
          <cell r="E1124" t="str">
            <v>PCR, SEQ/AMP, PSB, 225</v>
          </cell>
          <cell r="F1124" t="str">
            <v>S9</v>
          </cell>
        </row>
        <row r="1125">
          <cell r="A1125" t="str">
            <v>3US205010</v>
          </cell>
          <cell r="B1125" t="str">
            <v>Shared</v>
          </cell>
          <cell r="C1125" t="str">
            <v>MBS, GSX, MSJ, CSX</v>
          </cell>
          <cell r="D1125" t="str">
            <v>Shared</v>
          </cell>
          <cell r="E1125" t="str">
            <v>MBR, SEQ/AMP, MSB, 225</v>
          </cell>
          <cell r="F1125" t="str">
            <v>S7</v>
          </cell>
        </row>
        <row r="1126">
          <cell r="A1126" t="str">
            <v>3US205020</v>
          </cell>
          <cell r="B1126" t="str">
            <v>Shared</v>
          </cell>
          <cell r="C1126" t="str">
            <v>MBS, GSX, MSJ, CSX</v>
          </cell>
          <cell r="D1126" t="str">
            <v>Shared</v>
          </cell>
          <cell r="E1126" t="str">
            <v>MBR, SEQ/AMP, MSB, 225</v>
          </cell>
          <cell r="F1126" t="str">
            <v>S7</v>
          </cell>
        </row>
        <row r="1127">
          <cell r="A1127" t="str">
            <v>3US205111</v>
          </cell>
          <cell r="B1127" t="str">
            <v>Shared</v>
          </cell>
          <cell r="C1127" t="str">
            <v>MBS, GSX, MSJ, CSX</v>
          </cell>
          <cell r="D1127" t="str">
            <v>Shared</v>
          </cell>
          <cell r="E1127" t="str">
            <v>MBR, SEQ/AMP, MSB, 225</v>
          </cell>
          <cell r="F1127" t="str">
            <v>S7</v>
          </cell>
        </row>
        <row r="1128">
          <cell r="A1128" t="str">
            <v>3US209015</v>
          </cell>
          <cell r="B1128" t="str">
            <v>Shared</v>
          </cell>
          <cell r="C1128" t="str">
            <v>MBS, GSX, MSJ, CSX</v>
          </cell>
          <cell r="D1128" t="str">
            <v>Shared</v>
          </cell>
          <cell r="E1128" t="str">
            <v>MBR, SEQ/AMP, MSB, 225</v>
          </cell>
          <cell r="F1128" t="str">
            <v>S7</v>
          </cell>
        </row>
        <row r="1129">
          <cell r="A1129" t="str">
            <v>1SG303002</v>
          </cell>
          <cell r="B1129" t="str">
            <v>Shared</v>
          </cell>
          <cell r="C1129" t="str">
            <v>MSJ/Others</v>
          </cell>
          <cell r="D1129" t="str">
            <v>Shared</v>
          </cell>
          <cell r="E1129" t="str">
            <v>MSB/Others</v>
          </cell>
          <cell r="F1129" t="str">
            <v>S11</v>
          </cell>
        </row>
        <row r="1130">
          <cell r="A1130" t="str">
            <v>2HU202507</v>
          </cell>
          <cell r="B1130" t="str">
            <v>Shared</v>
          </cell>
          <cell r="C1130" t="str">
            <v>MBS, GSX</v>
          </cell>
          <cell r="D1130" t="str">
            <v>Shared</v>
          </cell>
          <cell r="E1130" t="str">
            <v>PCR, SEQ/APM</v>
          </cell>
          <cell r="F1130" t="str">
            <v>S6</v>
          </cell>
        </row>
        <row r="1131">
          <cell r="A1131" t="str">
            <v>3FR104102</v>
          </cell>
          <cell r="B1131" t="str">
            <v>Shared</v>
          </cell>
          <cell r="C1131" t="str">
            <v>MBS, GSX</v>
          </cell>
          <cell r="D1131" t="str">
            <v>Shared</v>
          </cell>
          <cell r="E1131" t="str">
            <v>MBR, SEQ/APM</v>
          </cell>
          <cell r="F1131" t="str">
            <v>S6</v>
          </cell>
        </row>
        <row r="1132">
          <cell r="A1132" t="str">
            <v>2HK101810</v>
          </cell>
          <cell r="B1132" t="str">
            <v>Shared</v>
          </cell>
          <cell r="C1132" t="str">
            <v>MSJ/Others</v>
          </cell>
          <cell r="D1132" t="str">
            <v>Shared</v>
          </cell>
          <cell r="E1132" t="str">
            <v>MSB/Others</v>
          </cell>
          <cell r="F1132" t="str">
            <v>S18</v>
          </cell>
        </row>
        <row r="1133">
          <cell r="A1133" t="str">
            <v>2SG103900</v>
          </cell>
          <cell r="B1133" t="str">
            <v>Shared</v>
          </cell>
          <cell r="C1133" t="str">
            <v>MBS, GSX, MSJ</v>
          </cell>
          <cell r="D1133" t="str">
            <v>Shared</v>
          </cell>
          <cell r="E1133" t="str">
            <v>MBR, SEQ/AMP, MSB</v>
          </cell>
          <cell r="F1133" t="str">
            <v>S7</v>
          </cell>
        </row>
        <row r="1134">
          <cell r="A1134" t="str">
            <v>2JP303300</v>
          </cell>
          <cell r="B1134" t="str">
            <v>Shared</v>
          </cell>
          <cell r="C1134" t="str">
            <v>MBS, GSX, MSJ, CSX</v>
          </cell>
          <cell r="D1134" t="str">
            <v>Shared</v>
          </cell>
          <cell r="E1134" t="str">
            <v>PCR, SEQ/AMP, MSB, 225</v>
          </cell>
          <cell r="F1134" t="str">
            <v>S7</v>
          </cell>
        </row>
        <row r="1135">
          <cell r="A1135" t="str">
            <v>2JP303303</v>
          </cell>
          <cell r="B1135" t="str">
            <v>Shared</v>
          </cell>
          <cell r="C1135" t="str">
            <v>MBS, GSX, MSJ, CSX</v>
          </cell>
          <cell r="D1135" t="str">
            <v>Shared</v>
          </cell>
          <cell r="E1135" t="str">
            <v>PCR, SEQ/AMP, MSB, 225</v>
          </cell>
          <cell r="F1135" t="str">
            <v>S7</v>
          </cell>
        </row>
        <row r="1136">
          <cell r="A1136" t="str">
            <v>2JP305700</v>
          </cell>
          <cell r="B1136" t="str">
            <v>Shared</v>
          </cell>
          <cell r="C1136" t="str">
            <v>MBS, GSX, MSO, CSX</v>
          </cell>
          <cell r="D1136" t="str">
            <v>Shared</v>
          </cell>
          <cell r="E1136" t="str">
            <v>PCR, SEQ/AMP, PSB, 225</v>
          </cell>
          <cell r="F1136" t="str">
            <v>S9</v>
          </cell>
        </row>
        <row r="1137">
          <cell r="A1137" t="str">
            <v>2GB204007</v>
          </cell>
          <cell r="B1137" t="str">
            <v>Shared</v>
          </cell>
          <cell r="C1137" t="str">
            <v>MBS, GSX</v>
          </cell>
          <cell r="D1137" t="str">
            <v>Shared</v>
          </cell>
          <cell r="E1137" t="str">
            <v>PCR, SEQ/AMP</v>
          </cell>
          <cell r="F1137" t="str">
            <v>S8</v>
          </cell>
        </row>
        <row r="1138">
          <cell r="A1138" t="str">
            <v>3GB204111</v>
          </cell>
          <cell r="B1138" t="str">
            <v>Shared</v>
          </cell>
          <cell r="C1138" t="str">
            <v>MBS, GSX</v>
          </cell>
          <cell r="D1138" t="str">
            <v>Shared</v>
          </cell>
          <cell r="E1138" t="str">
            <v>PCR, SEQ/APM</v>
          </cell>
          <cell r="F1138" t="str">
            <v>S6</v>
          </cell>
        </row>
        <row r="1139">
          <cell r="A1139" t="str">
            <v>4CA405001</v>
          </cell>
          <cell r="B1139" t="str">
            <v>Shared</v>
          </cell>
          <cell r="C1139" t="str">
            <v>MBS, GSX, MSJ, MSO</v>
          </cell>
          <cell r="D1139" t="str">
            <v>Shared</v>
          </cell>
          <cell r="E1139" t="str">
            <v>PCR, SEQ, MSB, PSB</v>
          </cell>
          <cell r="F1139" t="str">
            <v>S5</v>
          </cell>
        </row>
        <row r="1140">
          <cell r="A1140" t="str">
            <v>5US207752</v>
          </cell>
          <cell r="B1140" t="str">
            <v>Shared</v>
          </cell>
          <cell r="C1140" t="str">
            <v>MBS, GSX, MSJ, MSO</v>
          </cell>
          <cell r="D1140" t="str">
            <v>Shared</v>
          </cell>
          <cell r="E1140" t="str">
            <v>PCR, SEQ, MSB, PSB</v>
          </cell>
          <cell r="F1140" t="str">
            <v>S7</v>
          </cell>
        </row>
        <row r="1141">
          <cell r="A1141" t="str">
            <v>4HK102710</v>
          </cell>
          <cell r="B1141" t="str">
            <v>Shared</v>
          </cell>
          <cell r="C1141" t="str">
            <v>MSJ/Others</v>
          </cell>
          <cell r="D1141" t="str">
            <v>Shared</v>
          </cell>
          <cell r="E1141" t="str">
            <v>MSB/Others</v>
          </cell>
          <cell r="F1141" t="str">
            <v>S18</v>
          </cell>
        </row>
        <row r="1142">
          <cell r="A1142" t="str">
            <v>1US207030</v>
          </cell>
          <cell r="B1142" t="str">
            <v>Shared</v>
          </cell>
          <cell r="C1142" t="str">
            <v>MBS, GSX, MSJ, MSO</v>
          </cell>
          <cell r="D1142" t="str">
            <v>Shared</v>
          </cell>
          <cell r="E1142" t="str">
            <v>PCR, SEQ, MSB, PSB</v>
          </cell>
          <cell r="F1142" t="str">
            <v>S5</v>
          </cell>
        </row>
        <row r="1143">
          <cell r="A1143" t="str">
            <v>2SE102502</v>
          </cell>
          <cell r="B1143" t="str">
            <v>Shared</v>
          </cell>
          <cell r="C1143" t="str">
            <v>MBS, GSX</v>
          </cell>
          <cell r="D1143" t="str">
            <v>Shared</v>
          </cell>
          <cell r="E1143" t="str">
            <v>MBR, SEQ/AMP</v>
          </cell>
          <cell r="F1143" t="str">
            <v>S11</v>
          </cell>
        </row>
        <row r="1144">
          <cell r="A1144" t="str">
            <v>4DE304140</v>
          </cell>
          <cell r="B1144" t="str">
            <v>Shared</v>
          </cell>
          <cell r="C1144" t="str">
            <v>MSJ/Others</v>
          </cell>
          <cell r="D1144" t="str">
            <v>Shared</v>
          </cell>
          <cell r="E1144" t="str">
            <v>MSB/Others</v>
          </cell>
          <cell r="F1144" t="str">
            <v>S18</v>
          </cell>
        </row>
        <row r="1145">
          <cell r="A1145" t="str">
            <v>4GB201030</v>
          </cell>
          <cell r="B1145" t="str">
            <v>Shared</v>
          </cell>
          <cell r="C1145" t="str">
            <v>MSJ/Others</v>
          </cell>
          <cell r="D1145" t="str">
            <v>Shared</v>
          </cell>
          <cell r="E1145" t="str">
            <v>MSB/Others</v>
          </cell>
          <cell r="F1145" t="str">
            <v>S18</v>
          </cell>
        </row>
        <row r="1146">
          <cell r="A1146" t="str">
            <v>2CN401316</v>
          </cell>
          <cell r="B1146" t="str">
            <v>Shared</v>
          </cell>
          <cell r="C1146" t="str">
            <v>MBS, GSX</v>
          </cell>
          <cell r="D1146" t="str">
            <v>Shared</v>
          </cell>
          <cell r="E1146" t="str">
            <v>MBR, SEQ/AMP</v>
          </cell>
          <cell r="F1146" t="str">
            <v>S11</v>
          </cell>
        </row>
        <row r="1147">
          <cell r="A1147" t="str">
            <v>2CN401720</v>
          </cell>
          <cell r="B1147" t="str">
            <v>Shared</v>
          </cell>
          <cell r="C1147" t="str">
            <v>MBS, GSX, MSJ</v>
          </cell>
          <cell r="D1147" t="str">
            <v>Shared</v>
          </cell>
          <cell r="E1147" t="str">
            <v>MBR, SEQ/AMP, MSB</v>
          </cell>
          <cell r="F1147" t="str">
            <v>S7</v>
          </cell>
        </row>
        <row r="1148">
          <cell r="A1148" t="str">
            <v>2CN401820</v>
          </cell>
          <cell r="B1148" t="str">
            <v>Shared</v>
          </cell>
          <cell r="C1148" t="str">
            <v>MBS, GSX, MSJ, CSX</v>
          </cell>
          <cell r="D1148" t="str">
            <v>Shared</v>
          </cell>
          <cell r="E1148" t="str">
            <v>MBR, SEQ/AMP, MSB, 225</v>
          </cell>
          <cell r="F1148" t="str">
            <v>S7</v>
          </cell>
        </row>
        <row r="1149">
          <cell r="A1149" t="str">
            <v>2CN402521</v>
          </cell>
          <cell r="B1149" t="str">
            <v>Shared</v>
          </cell>
          <cell r="C1149" t="str">
            <v>MBS, GSX, MSJ</v>
          </cell>
          <cell r="D1149" t="str">
            <v>Shared</v>
          </cell>
          <cell r="E1149" t="str">
            <v>MBR, SEQ, MSB</v>
          </cell>
          <cell r="F1149" t="str">
            <v>S7</v>
          </cell>
        </row>
        <row r="1150">
          <cell r="A1150" t="str">
            <v>4CN401920</v>
          </cell>
          <cell r="B1150" t="str">
            <v>Shared</v>
          </cell>
          <cell r="C1150" t="str">
            <v>MSJ/Others</v>
          </cell>
          <cell r="D1150" t="str">
            <v>Shared</v>
          </cell>
          <cell r="E1150" t="str">
            <v>MSB/Others</v>
          </cell>
          <cell r="F1150" t="str">
            <v>S18</v>
          </cell>
        </row>
        <row r="1151">
          <cell r="A1151" t="str">
            <v>4CN402020</v>
          </cell>
          <cell r="B1151" t="str">
            <v>Shared</v>
          </cell>
          <cell r="C1151" t="str">
            <v>MSJ/Others</v>
          </cell>
          <cell r="D1151" t="str">
            <v>Shared</v>
          </cell>
          <cell r="E1151" t="str">
            <v>MSB/Others</v>
          </cell>
          <cell r="F1151" t="str">
            <v>S18</v>
          </cell>
        </row>
        <row r="1152">
          <cell r="A1152" t="str">
            <v>3CA404551</v>
          </cell>
          <cell r="B1152" t="str">
            <v>Shared</v>
          </cell>
          <cell r="C1152" t="str">
            <v>MSJ, CSX</v>
          </cell>
          <cell r="D1152" t="str">
            <v>Shared</v>
          </cell>
          <cell r="E1152" t="str">
            <v>MSB, 225</v>
          </cell>
          <cell r="F1152" t="str">
            <v>S2</v>
          </cell>
        </row>
        <row r="1153">
          <cell r="A1153" t="str">
            <v>4IT204019</v>
          </cell>
          <cell r="B1153" t="str">
            <v>Shared</v>
          </cell>
          <cell r="C1153" t="str">
            <v>MSJ/Others</v>
          </cell>
          <cell r="D1153" t="str">
            <v>Shared</v>
          </cell>
          <cell r="E1153" t="str">
            <v>MSB/Others</v>
          </cell>
          <cell r="F1153" t="str">
            <v>S18</v>
          </cell>
        </row>
        <row r="1154">
          <cell r="A1154" t="str">
            <v>4GB205002</v>
          </cell>
          <cell r="B1154" t="str">
            <v>Shared</v>
          </cell>
          <cell r="C1154" t="str">
            <v>All, except MSJ</v>
          </cell>
          <cell r="D1154" t="str">
            <v>Shared</v>
          </cell>
          <cell r="E1154" t="str">
            <v>ALL, except MSB</v>
          </cell>
          <cell r="F1154" t="str">
            <v>S17</v>
          </cell>
        </row>
        <row r="1155">
          <cell r="A1155" t="str">
            <v>4HK101330</v>
          </cell>
          <cell r="B1155" t="str">
            <v>Shared</v>
          </cell>
          <cell r="C1155" t="str">
            <v>MSJ/Others</v>
          </cell>
          <cell r="D1155" t="str">
            <v>Shared</v>
          </cell>
          <cell r="E1155" t="str">
            <v>MSB/Others</v>
          </cell>
          <cell r="F1155" t="str">
            <v>S18</v>
          </cell>
        </row>
        <row r="1156">
          <cell r="A1156" t="str">
            <v>2IT204300</v>
          </cell>
          <cell r="B1156" t="str">
            <v>Shared</v>
          </cell>
          <cell r="C1156" t="str">
            <v>MBS, GSX, MSJ, CSX</v>
          </cell>
          <cell r="D1156" t="str">
            <v>Shared</v>
          </cell>
          <cell r="E1156" t="str">
            <v>MBR, SEQ/AMP, MSB, 225</v>
          </cell>
          <cell r="F1156" t="str">
            <v>S7</v>
          </cell>
        </row>
        <row r="1157">
          <cell r="A1157" t="str">
            <v>4GB204120</v>
          </cell>
          <cell r="B1157" t="str">
            <v>Shared</v>
          </cell>
          <cell r="C1157" t="str">
            <v>MSJ/Others</v>
          </cell>
          <cell r="D1157" t="str">
            <v>Shared</v>
          </cell>
          <cell r="E1157" t="str">
            <v>MSB/Others</v>
          </cell>
          <cell r="F1157" t="str">
            <v>S18</v>
          </cell>
        </row>
        <row r="1158">
          <cell r="A1158" t="str">
            <v>2AU304918</v>
          </cell>
          <cell r="B1158" t="str">
            <v>Shared</v>
          </cell>
          <cell r="C1158" t="str">
            <v>MBS, GSX, MSJ, MSO</v>
          </cell>
          <cell r="D1158" t="str">
            <v>Shared</v>
          </cell>
          <cell r="E1158" t="str">
            <v>MBR, SEQ/AMP, MSB, PSB</v>
          </cell>
          <cell r="F1158" t="str">
            <v>S10</v>
          </cell>
        </row>
        <row r="1159">
          <cell r="A1159" t="str">
            <v>2CN401625</v>
          </cell>
          <cell r="B1159" t="str">
            <v>Shared</v>
          </cell>
          <cell r="C1159" t="str">
            <v>MSJ/Others</v>
          </cell>
          <cell r="D1159" t="str">
            <v>Shared</v>
          </cell>
          <cell r="E1159" t="str">
            <v>MSB/Others</v>
          </cell>
          <cell r="F1159" t="str">
            <v>S18</v>
          </cell>
        </row>
        <row r="1160">
          <cell r="A1160" t="str">
            <v>3DE304102</v>
          </cell>
          <cell r="B1160" t="str">
            <v>Shared</v>
          </cell>
          <cell r="C1160" t="str">
            <v>MBS, GSX</v>
          </cell>
          <cell r="D1160" t="str">
            <v>Shared</v>
          </cell>
          <cell r="E1160" t="str">
            <v>MBR, SEQ/APM</v>
          </cell>
          <cell r="F1160" t="str">
            <v>S6</v>
          </cell>
        </row>
        <row r="1161">
          <cell r="A1161" t="str">
            <v>2US206056</v>
          </cell>
          <cell r="B1161" t="str">
            <v>Shared</v>
          </cell>
          <cell r="C1161" t="str">
            <v>MBS, GSX</v>
          </cell>
          <cell r="D1161" t="str">
            <v>Shared</v>
          </cell>
          <cell r="E1161" t="str">
            <v>MBR, SEQ/APM</v>
          </cell>
          <cell r="F1161" t="str">
            <v>S6</v>
          </cell>
        </row>
        <row r="1162">
          <cell r="A1162" t="str">
            <v>2TW201016</v>
          </cell>
          <cell r="B1162" t="str">
            <v>Shared</v>
          </cell>
          <cell r="C1162" t="str">
            <v>MBS, GSX</v>
          </cell>
          <cell r="D1162" t="str">
            <v>Shared</v>
          </cell>
          <cell r="E1162" t="str">
            <v>MBR, SEQ/APM</v>
          </cell>
          <cell r="F1162" t="str">
            <v>S6</v>
          </cell>
        </row>
        <row r="1163">
          <cell r="A1163" t="str">
            <v>4HK102800</v>
          </cell>
          <cell r="B1163" t="str">
            <v>Shared</v>
          </cell>
          <cell r="C1163" t="str">
            <v>MSJ/Others</v>
          </cell>
          <cell r="D1163" t="str">
            <v>Shared</v>
          </cell>
          <cell r="E1163" t="str">
            <v>MSB/Others</v>
          </cell>
          <cell r="F1163" t="str">
            <v>S18</v>
          </cell>
        </row>
        <row r="1164">
          <cell r="A1164" t="str">
            <v>2RU202507</v>
          </cell>
          <cell r="B1164" t="str">
            <v>Shared</v>
          </cell>
          <cell r="C1164" t="str">
            <v>MBS, GSX, MSJ, CSX</v>
          </cell>
          <cell r="D1164" t="str">
            <v>Shared</v>
          </cell>
          <cell r="E1164" t="str">
            <v>PCR, SEQ/AMP, MSB, 225</v>
          </cell>
          <cell r="F1164" t="str">
            <v>S7</v>
          </cell>
        </row>
        <row r="1165">
          <cell r="A1165" t="str">
            <v>2IE302002</v>
          </cell>
          <cell r="B1165" t="str">
            <v>Shared</v>
          </cell>
          <cell r="C1165" t="str">
            <v>MBS, GSX</v>
          </cell>
          <cell r="D1165" t="str">
            <v>Shared</v>
          </cell>
          <cell r="E1165" t="str">
            <v>MBR, SEQ/AMP</v>
          </cell>
          <cell r="F1165" t="str">
            <v>S12</v>
          </cell>
        </row>
        <row r="1166">
          <cell r="A1166" t="str">
            <v>1JP300206</v>
          </cell>
          <cell r="B1166" t="str">
            <v>Shared</v>
          </cell>
          <cell r="C1166" t="str">
            <v>MBS, GSX, MSJ, MSO</v>
          </cell>
          <cell r="D1166" t="str">
            <v>Shared</v>
          </cell>
          <cell r="E1166" t="str">
            <v>PCR, SEQ, MSB, PSB</v>
          </cell>
          <cell r="F1166" t="str">
            <v>S5</v>
          </cell>
        </row>
        <row r="1167">
          <cell r="A1167" t="str">
            <v>4SG303004</v>
          </cell>
          <cell r="B1167" t="str">
            <v>Shared</v>
          </cell>
          <cell r="C1167" t="str">
            <v>All, except MSJ</v>
          </cell>
          <cell r="D1167" t="str">
            <v>Shared</v>
          </cell>
          <cell r="E1167" t="str">
            <v>ALL, except MSB</v>
          </cell>
          <cell r="F1167" t="str">
            <v>S17</v>
          </cell>
        </row>
        <row r="1168">
          <cell r="A1168" t="str">
            <v>2CH602007</v>
          </cell>
          <cell r="B1168" t="str">
            <v>Shared</v>
          </cell>
          <cell r="C1168" t="str">
            <v>MBS, GSX</v>
          </cell>
          <cell r="D1168" t="str">
            <v>Shared</v>
          </cell>
          <cell r="E1168" t="str">
            <v>MBR, SEQ/APM</v>
          </cell>
          <cell r="F1168" t="str">
            <v>S6</v>
          </cell>
        </row>
        <row r="1169">
          <cell r="A1169" t="str">
            <v>2DE302013</v>
          </cell>
          <cell r="B1169" t="str">
            <v>Shared</v>
          </cell>
          <cell r="C1169" t="str">
            <v>MSJ, MSO</v>
          </cell>
          <cell r="D1169" t="str">
            <v>Shared</v>
          </cell>
          <cell r="E1169" t="str">
            <v>MSB, PSB</v>
          </cell>
          <cell r="F1169" t="str">
            <v>S1</v>
          </cell>
        </row>
        <row r="1170">
          <cell r="A1170" t="str">
            <v>2ES102017</v>
          </cell>
          <cell r="B1170" t="str">
            <v>Shared</v>
          </cell>
          <cell r="C1170" t="str">
            <v>MBS, GSX</v>
          </cell>
          <cell r="D1170" t="str">
            <v>Shared</v>
          </cell>
          <cell r="E1170" t="str">
            <v>MBR, SEQ/APM</v>
          </cell>
          <cell r="F1170" t="str">
            <v>S6</v>
          </cell>
        </row>
        <row r="1171">
          <cell r="A1171" t="str">
            <v>1ES101006</v>
          </cell>
          <cell r="B1171" t="str">
            <v>Shared</v>
          </cell>
          <cell r="C1171" t="str">
            <v>MSJ/Others</v>
          </cell>
          <cell r="D1171" t="str">
            <v>Shared</v>
          </cell>
          <cell r="E1171" t="str">
            <v>MSB/Others</v>
          </cell>
          <cell r="F1171" t="str">
            <v>S18</v>
          </cell>
        </row>
        <row r="1172">
          <cell r="A1172" t="str">
            <v>1SE101006</v>
          </cell>
          <cell r="B1172" t="str">
            <v>Shared</v>
          </cell>
          <cell r="C1172" t="str">
            <v>MSJ/Others</v>
          </cell>
          <cell r="D1172" t="str">
            <v>Shared</v>
          </cell>
          <cell r="E1172" t="str">
            <v>MSB/Others</v>
          </cell>
          <cell r="F1172" t="str">
            <v>S18</v>
          </cell>
        </row>
        <row r="1173">
          <cell r="A1173" t="str">
            <v>2ES102027</v>
          </cell>
          <cell r="B1173" t="str">
            <v>Shared</v>
          </cell>
          <cell r="C1173" t="str">
            <v>MBS, GSX</v>
          </cell>
          <cell r="D1173" t="str">
            <v>Shared</v>
          </cell>
          <cell r="E1173" t="str">
            <v>MBR, SEQ/APM</v>
          </cell>
          <cell r="F1173" t="str">
            <v>S6</v>
          </cell>
        </row>
        <row r="1174">
          <cell r="A1174" t="str">
            <v>2IT202017</v>
          </cell>
          <cell r="B1174" t="str">
            <v>Shared</v>
          </cell>
          <cell r="C1174" t="str">
            <v>MBS, GSX</v>
          </cell>
          <cell r="D1174" t="str">
            <v>Shared</v>
          </cell>
          <cell r="E1174" t="str">
            <v>MBR, SEQ/APM</v>
          </cell>
          <cell r="F1174" t="str">
            <v>S6</v>
          </cell>
        </row>
        <row r="1175">
          <cell r="A1175" t="str">
            <v>2IT202027</v>
          </cell>
          <cell r="B1175" t="str">
            <v>Shared</v>
          </cell>
          <cell r="C1175" t="str">
            <v>MBS, GSX</v>
          </cell>
          <cell r="D1175" t="str">
            <v>Shared</v>
          </cell>
          <cell r="E1175" t="str">
            <v>MBR, SEQ/APM</v>
          </cell>
          <cell r="F1175" t="str">
            <v>S6</v>
          </cell>
        </row>
        <row r="1176">
          <cell r="A1176" t="str">
            <v>2SE102017</v>
          </cell>
          <cell r="B1176" t="str">
            <v>Shared</v>
          </cell>
          <cell r="C1176" t="str">
            <v>MBS, GSX</v>
          </cell>
          <cell r="D1176" t="str">
            <v>Shared</v>
          </cell>
          <cell r="E1176" t="str">
            <v>MBR, SEQ/APM</v>
          </cell>
          <cell r="F1176" t="str">
            <v>S6</v>
          </cell>
        </row>
        <row r="1177">
          <cell r="A1177" t="str">
            <v>2SE102027</v>
          </cell>
          <cell r="B1177" t="str">
            <v>Shared</v>
          </cell>
          <cell r="C1177" t="str">
            <v>MBS, GSX</v>
          </cell>
          <cell r="D1177" t="str">
            <v>Shared</v>
          </cell>
          <cell r="E1177" t="str">
            <v>MBR, SEQ/APM</v>
          </cell>
          <cell r="F1177" t="str">
            <v>S6</v>
          </cell>
        </row>
        <row r="1178">
          <cell r="A1178" t="str">
            <v>1AU302910</v>
          </cell>
          <cell r="B1178" t="str">
            <v>Shared</v>
          </cell>
          <cell r="C1178" t="str">
            <v>MBS, GSX, MSJ</v>
          </cell>
          <cell r="D1178" t="str">
            <v>Shared</v>
          </cell>
          <cell r="E1178" t="str">
            <v>PCR, SEQ, MSB</v>
          </cell>
          <cell r="F1178" t="str">
            <v>S7</v>
          </cell>
        </row>
        <row r="1179">
          <cell r="A1179" t="str">
            <v>2AU302920</v>
          </cell>
          <cell r="B1179" t="str">
            <v>Shared</v>
          </cell>
          <cell r="C1179" t="str">
            <v>MBS, GSX, MSJ</v>
          </cell>
          <cell r="D1179" t="str">
            <v>Shared</v>
          </cell>
          <cell r="E1179" t="str">
            <v>MBR, SEQ, MSB</v>
          </cell>
          <cell r="F1179" t="str">
            <v>S7</v>
          </cell>
        </row>
        <row r="1180">
          <cell r="A1180" t="str">
            <v>4SG105910</v>
          </cell>
          <cell r="B1180" t="str">
            <v>Shared</v>
          </cell>
          <cell r="C1180" t="str">
            <v>MSJ/Others</v>
          </cell>
          <cell r="D1180" t="str">
            <v>Shared</v>
          </cell>
          <cell r="E1180" t="str">
            <v>MSB/Others</v>
          </cell>
          <cell r="F1180" t="str">
            <v>S18</v>
          </cell>
        </row>
        <row r="1181">
          <cell r="A1181" t="str">
            <v>2BE102027</v>
          </cell>
          <cell r="B1181" t="str">
            <v>Shared</v>
          </cell>
          <cell r="C1181" t="str">
            <v>MBS, GSX</v>
          </cell>
          <cell r="D1181" t="str">
            <v>Shared</v>
          </cell>
          <cell r="E1181" t="str">
            <v>MBR, SEQ/APM</v>
          </cell>
          <cell r="F1181" t="str">
            <v>S6</v>
          </cell>
        </row>
        <row r="1182">
          <cell r="A1182" t="str">
            <v>1US202051</v>
          </cell>
          <cell r="B1182" t="str">
            <v>Shared</v>
          </cell>
          <cell r="C1182" t="str">
            <v>CSX, GSX, MSO</v>
          </cell>
          <cell r="D1182" t="str">
            <v>Shared</v>
          </cell>
          <cell r="E1182" t="str">
            <v>423/225, SEQ, PSB</v>
          </cell>
          <cell r="F1182" t="str">
            <v>S15</v>
          </cell>
        </row>
        <row r="1183">
          <cell r="A1183" t="str">
            <v>4MX203309</v>
          </cell>
          <cell r="B1183" t="str">
            <v>Shared</v>
          </cell>
          <cell r="C1183" t="str">
            <v>All, except MSJ</v>
          </cell>
          <cell r="D1183" t="str">
            <v>Shared</v>
          </cell>
          <cell r="E1183" t="str">
            <v>ALL, except MSB</v>
          </cell>
          <cell r="F1183" t="str">
            <v>S17</v>
          </cell>
        </row>
        <row r="1184">
          <cell r="A1184" t="str">
            <v>4MX203402</v>
          </cell>
          <cell r="B1184" t="str">
            <v>Shared</v>
          </cell>
          <cell r="C1184" t="str">
            <v>All, except MSJ</v>
          </cell>
          <cell r="D1184" t="str">
            <v>Shared</v>
          </cell>
          <cell r="E1184" t="str">
            <v>ALL, except MSB</v>
          </cell>
          <cell r="F1184" t="str">
            <v>S17</v>
          </cell>
        </row>
        <row r="1185">
          <cell r="A1185" t="str">
            <v>3US205038</v>
          </cell>
          <cell r="B1185" t="str">
            <v>Shared</v>
          </cell>
          <cell r="C1185" t="str">
            <v>All, except MSJ</v>
          </cell>
          <cell r="D1185" t="str">
            <v>Shared</v>
          </cell>
          <cell r="E1185" t="str">
            <v>ALL, except MSB</v>
          </cell>
          <cell r="F1185" t="str">
            <v>S17</v>
          </cell>
        </row>
        <row r="1186">
          <cell r="A1186" t="str">
            <v>2DE302722</v>
          </cell>
          <cell r="B1186" t="str">
            <v>Shared</v>
          </cell>
          <cell r="C1186" t="str">
            <v>MBS, GSX, MSJ, CSX</v>
          </cell>
          <cell r="D1186" t="str">
            <v>Shared</v>
          </cell>
          <cell r="E1186" t="str">
            <v>PCR, SEQ/AMP, MSB, 225</v>
          </cell>
          <cell r="F1186" t="str">
            <v>S7</v>
          </cell>
        </row>
        <row r="1187">
          <cell r="A1187" t="str">
            <v>4US209117</v>
          </cell>
          <cell r="B1187" t="str">
            <v>Shared</v>
          </cell>
          <cell r="C1187" t="str">
            <v>All, except MSJ</v>
          </cell>
          <cell r="D1187" t="str">
            <v>Shared</v>
          </cell>
          <cell r="E1187" t="str">
            <v>ALL, except MSB</v>
          </cell>
          <cell r="F1187" t="str">
            <v>S17</v>
          </cell>
        </row>
        <row r="1188">
          <cell r="A1188" t="str">
            <v>4CN402120</v>
          </cell>
          <cell r="B1188" t="str">
            <v>Shared</v>
          </cell>
          <cell r="C1188" t="str">
            <v>MSJ/Others</v>
          </cell>
          <cell r="D1188" t="str">
            <v>Shared</v>
          </cell>
          <cell r="E1188" t="str">
            <v>MSB/Others</v>
          </cell>
          <cell r="F1188" t="str">
            <v>S18</v>
          </cell>
        </row>
        <row r="1189">
          <cell r="A1189" t="str">
            <v>1JP300204</v>
          </cell>
          <cell r="B1189" t="str">
            <v>Shared</v>
          </cell>
          <cell r="C1189" t="str">
            <v>MBS, GSX, MSJ, MSO</v>
          </cell>
          <cell r="D1189" t="str">
            <v>Shared</v>
          </cell>
          <cell r="E1189" t="str">
            <v>PCR, SEQ, MSB, PSB</v>
          </cell>
          <cell r="F1189" t="str">
            <v>S5</v>
          </cell>
        </row>
        <row r="1190">
          <cell r="A1190" t="str">
            <v>1CH10C883</v>
          </cell>
          <cell r="B1190" t="str">
            <v>Shared</v>
          </cell>
          <cell r="C1190" t="str">
            <v>MBS, GSX, MSJ, MSO, CSX</v>
          </cell>
          <cell r="D1190" t="str">
            <v>Shared</v>
          </cell>
          <cell r="E1190" t="str">
            <v>MBR, SEQ/APM, MSB, PSB, 225</v>
          </cell>
          <cell r="F1190" t="str">
            <v>S3</v>
          </cell>
        </row>
        <row r="1191">
          <cell r="A1191" t="str">
            <v>2CH10C665</v>
          </cell>
          <cell r="B1191" t="str">
            <v>Shared</v>
          </cell>
          <cell r="C1191" t="str">
            <v>MBS, GSX, MSJ, MSO, CSX</v>
          </cell>
          <cell r="D1191" t="str">
            <v>Shared</v>
          </cell>
          <cell r="E1191" t="str">
            <v>PCR, SEQ/APM, MSB, PSB, 225</v>
          </cell>
          <cell r="F1191" t="str">
            <v>S5</v>
          </cell>
        </row>
        <row r="1192">
          <cell r="A1192" t="str">
            <v>2CH10C667</v>
          </cell>
          <cell r="B1192" t="str">
            <v>Shared</v>
          </cell>
          <cell r="C1192" t="str">
            <v>MBS, GSX, MSJ, CSX</v>
          </cell>
          <cell r="D1192" t="str">
            <v>Shared</v>
          </cell>
          <cell r="E1192" t="str">
            <v>PCR, SEQ/AMP, MSB, 225</v>
          </cell>
          <cell r="F1192" t="str">
            <v>S7</v>
          </cell>
        </row>
        <row r="1193">
          <cell r="A1193" t="str">
            <v>2GB204200</v>
          </cell>
          <cell r="B1193" t="str">
            <v>Shared</v>
          </cell>
          <cell r="C1193" t="str">
            <v>MBS, GSX, MSJ, MSO, CSX</v>
          </cell>
          <cell r="D1193" t="str">
            <v>Shared</v>
          </cell>
          <cell r="E1193" t="str">
            <v>PCR, SEQ/APM, MSB, PSB, 225</v>
          </cell>
          <cell r="F1193" t="str">
            <v>S5</v>
          </cell>
        </row>
        <row r="1194">
          <cell r="A1194" t="str">
            <v>2IT204200</v>
          </cell>
          <cell r="B1194" t="str">
            <v>Shared</v>
          </cell>
          <cell r="C1194" t="str">
            <v>MBS, GSX, MSJ, MSO</v>
          </cell>
          <cell r="D1194" t="str">
            <v>Shared</v>
          </cell>
          <cell r="E1194" t="str">
            <v>PCR, SEQ/AMP, MSB, PSB</v>
          </cell>
          <cell r="F1194" t="str">
            <v>S8</v>
          </cell>
        </row>
        <row r="1195">
          <cell r="A1195" t="str">
            <v>4CH10C603</v>
          </cell>
          <cell r="B1195" t="str">
            <v>Shared</v>
          </cell>
          <cell r="C1195" t="str">
            <v>MSJ/Others</v>
          </cell>
          <cell r="D1195" t="str">
            <v>Shared</v>
          </cell>
          <cell r="E1195" t="str">
            <v>MSB/Others</v>
          </cell>
          <cell r="F1195" t="str">
            <v>S18</v>
          </cell>
        </row>
        <row r="1196">
          <cell r="A1196" t="str">
            <v>1CH10D120</v>
          </cell>
          <cell r="B1196" t="str">
            <v>Shared</v>
          </cell>
          <cell r="C1196" t="str">
            <v>MBS, GSX, MSJ, MSO, CSX</v>
          </cell>
          <cell r="D1196" t="str">
            <v>Shared</v>
          </cell>
          <cell r="E1196" t="str">
            <v>MBR, SEQ/APM, MSB, PSB, 225</v>
          </cell>
          <cell r="F1196" t="str">
            <v>S3</v>
          </cell>
        </row>
        <row r="1197">
          <cell r="A1197" t="str">
            <v>1CH10D454</v>
          </cell>
          <cell r="B1197" t="str">
            <v>Shared</v>
          </cell>
          <cell r="C1197" t="str">
            <v>MBS, GSX, MSJ, MSO, CSX</v>
          </cell>
          <cell r="D1197" t="str">
            <v>Shared</v>
          </cell>
          <cell r="E1197" t="str">
            <v>MBR, SEQ/APM, MSB, PSB, 225</v>
          </cell>
          <cell r="F1197" t="str">
            <v>S3</v>
          </cell>
        </row>
        <row r="1198">
          <cell r="A1198" t="str">
            <v>1CH10D456</v>
          </cell>
          <cell r="B1198" t="str">
            <v>Shared</v>
          </cell>
          <cell r="C1198" t="str">
            <v>MBS, GSX, MSJ, MSO, CSX</v>
          </cell>
          <cell r="D1198" t="str">
            <v>Shared</v>
          </cell>
          <cell r="E1198" t="str">
            <v>MBR, SEQ/APM, MSB, PSB, 225</v>
          </cell>
          <cell r="F1198" t="str">
            <v>S3</v>
          </cell>
        </row>
        <row r="1199">
          <cell r="A1199" t="str">
            <v>2NO102007</v>
          </cell>
          <cell r="B1199" t="str">
            <v>Shared</v>
          </cell>
          <cell r="C1199" t="str">
            <v>MBS, GSX</v>
          </cell>
          <cell r="D1199" t="str">
            <v>Shared</v>
          </cell>
          <cell r="E1199" t="str">
            <v>MBR, SEQ/APM</v>
          </cell>
          <cell r="F1199" t="str">
            <v>S6</v>
          </cell>
        </row>
        <row r="1200">
          <cell r="A1200" t="str">
            <v>2AU304100</v>
          </cell>
          <cell r="B1200" t="str">
            <v>Shared</v>
          </cell>
          <cell r="C1200" t="str">
            <v>MBS, GSX, MSJ</v>
          </cell>
          <cell r="D1200" t="str">
            <v>Shared</v>
          </cell>
          <cell r="E1200" t="str">
            <v>MBR, SEQ/AMP, MSB</v>
          </cell>
          <cell r="F1200" t="str">
            <v>S7</v>
          </cell>
        </row>
        <row r="1201">
          <cell r="A1201" t="str">
            <v>2CN401620</v>
          </cell>
          <cell r="B1201" t="str">
            <v>Shared</v>
          </cell>
          <cell r="C1201" t="str">
            <v>MBS, GSX, MSJ</v>
          </cell>
          <cell r="D1201" t="str">
            <v>Shared</v>
          </cell>
          <cell r="E1201" t="str">
            <v>MBR, SEQ/AMP, MSB</v>
          </cell>
          <cell r="F1201" t="str">
            <v>S7</v>
          </cell>
        </row>
        <row r="1202">
          <cell r="A1202" t="str">
            <v>2HK101800</v>
          </cell>
          <cell r="B1202" t="str">
            <v>Shared</v>
          </cell>
          <cell r="C1202" t="str">
            <v>MBS, GSX, MSJ</v>
          </cell>
          <cell r="D1202" t="str">
            <v>Shared</v>
          </cell>
          <cell r="E1202" t="str">
            <v>MBR, SEQ/AMP, MSB</v>
          </cell>
          <cell r="F1202" t="str">
            <v>S7</v>
          </cell>
        </row>
        <row r="1203">
          <cell r="A1203" t="str">
            <v>2TW201100</v>
          </cell>
          <cell r="B1203" t="str">
            <v>Shared</v>
          </cell>
          <cell r="C1203" t="str">
            <v>MBS, GSX</v>
          </cell>
          <cell r="D1203" t="str">
            <v>Shared</v>
          </cell>
          <cell r="E1203" t="str">
            <v>MBR, SEQ/AMP</v>
          </cell>
          <cell r="F1203" t="str">
            <v>S8</v>
          </cell>
        </row>
        <row r="1204">
          <cell r="A1204" t="str">
            <v>4US209124</v>
          </cell>
          <cell r="B1204" t="str">
            <v>Shared</v>
          </cell>
          <cell r="C1204" t="str">
            <v>MBS, GSX, MSO, CSX</v>
          </cell>
          <cell r="D1204" t="str">
            <v>Shared</v>
          </cell>
          <cell r="E1204" t="str">
            <v>PCR, SEQ/AMP, PSB, 225</v>
          </cell>
          <cell r="F1204" t="str">
            <v>S9</v>
          </cell>
        </row>
        <row r="1205">
          <cell r="A1205" t="str">
            <v>2DE302544</v>
          </cell>
          <cell r="B1205" t="str">
            <v>Shared</v>
          </cell>
          <cell r="C1205" t="str">
            <v>MSJ, MSO, CSX</v>
          </cell>
          <cell r="D1205" t="str">
            <v>Shared</v>
          </cell>
          <cell r="E1205" t="str">
            <v>MSB, PSB, 225</v>
          </cell>
          <cell r="F1205" t="str">
            <v>S14</v>
          </cell>
        </row>
        <row r="1206">
          <cell r="A1206" t="str">
            <v>4CH104120</v>
          </cell>
          <cell r="B1206" t="str">
            <v>Shared</v>
          </cell>
          <cell r="C1206" t="str">
            <v>MSJ/Others</v>
          </cell>
          <cell r="D1206" t="str">
            <v>Shared</v>
          </cell>
          <cell r="E1206" t="str">
            <v>MSB/Others</v>
          </cell>
          <cell r="F1206" t="str">
            <v>S18</v>
          </cell>
        </row>
        <row r="1207">
          <cell r="A1207" t="str">
            <v>4CH604160</v>
          </cell>
          <cell r="B1207" t="str">
            <v>Shared</v>
          </cell>
          <cell r="C1207" t="str">
            <v>MSJ/Others</v>
          </cell>
          <cell r="D1207" t="str">
            <v>Shared</v>
          </cell>
          <cell r="E1207" t="str">
            <v>MSB/Others</v>
          </cell>
          <cell r="F1207" t="str">
            <v>S18</v>
          </cell>
        </row>
        <row r="1208">
          <cell r="A1208" t="str">
            <v>2CN401627</v>
          </cell>
          <cell r="B1208" t="str">
            <v>Shared</v>
          </cell>
          <cell r="C1208" t="str">
            <v>MSJ/Others</v>
          </cell>
          <cell r="D1208" t="str">
            <v>Shared</v>
          </cell>
          <cell r="E1208" t="str">
            <v>MSB/Others</v>
          </cell>
          <cell r="F1208" t="str">
            <v>S18</v>
          </cell>
        </row>
        <row r="1209">
          <cell r="A1209" t="str">
            <v>2TW201106</v>
          </cell>
          <cell r="B1209" t="str">
            <v>Shared</v>
          </cell>
          <cell r="C1209" t="str">
            <v>MBS, GSX</v>
          </cell>
          <cell r="D1209" t="str">
            <v>Shared</v>
          </cell>
          <cell r="E1209" t="str">
            <v>MBR, SEQ/APM</v>
          </cell>
          <cell r="F1209" t="str">
            <v>S6</v>
          </cell>
        </row>
        <row r="1210">
          <cell r="A1210" t="str">
            <v>1DE301016</v>
          </cell>
          <cell r="B1210" t="str">
            <v>Shared</v>
          </cell>
          <cell r="C1210" t="str">
            <v>MSJ/Others</v>
          </cell>
          <cell r="D1210" t="str">
            <v>Shared</v>
          </cell>
          <cell r="E1210" t="str">
            <v>MSB/Others</v>
          </cell>
          <cell r="F1210" t="str">
            <v>S18</v>
          </cell>
        </row>
        <row r="1211">
          <cell r="A1211" t="str">
            <v>1GB201016</v>
          </cell>
          <cell r="B1211" t="str">
            <v>Shared</v>
          </cell>
          <cell r="C1211" t="str">
            <v>MSJ/Others</v>
          </cell>
          <cell r="D1211" t="str">
            <v>Shared</v>
          </cell>
          <cell r="E1211" t="str">
            <v>MSB/Others</v>
          </cell>
          <cell r="F1211" t="str">
            <v>S18</v>
          </cell>
        </row>
        <row r="1212">
          <cell r="A1212" t="str">
            <v>1DK101016</v>
          </cell>
          <cell r="B1212" t="str">
            <v>Shared</v>
          </cell>
          <cell r="C1212" t="str">
            <v>MSJ/Others</v>
          </cell>
          <cell r="D1212" t="str">
            <v>Shared</v>
          </cell>
          <cell r="E1212" t="str">
            <v>MSB/Others</v>
          </cell>
          <cell r="F1212" t="str">
            <v>S18</v>
          </cell>
        </row>
        <row r="1213">
          <cell r="A1213" t="str">
            <v>1FR101016</v>
          </cell>
          <cell r="B1213" t="str">
            <v>Shared</v>
          </cell>
          <cell r="C1213" t="str">
            <v>MSJ/Others</v>
          </cell>
          <cell r="D1213" t="str">
            <v>Shared</v>
          </cell>
          <cell r="E1213" t="str">
            <v>MSB/Others</v>
          </cell>
          <cell r="F1213" t="str">
            <v>S18</v>
          </cell>
        </row>
        <row r="1214">
          <cell r="A1214" t="str">
            <v>1CH101016</v>
          </cell>
          <cell r="B1214" t="str">
            <v>Shared</v>
          </cell>
          <cell r="C1214" t="str">
            <v>MSJ/Others</v>
          </cell>
          <cell r="D1214" t="str">
            <v>Shared</v>
          </cell>
          <cell r="E1214" t="str">
            <v>MSB/Others</v>
          </cell>
          <cell r="F1214" t="str">
            <v>S18</v>
          </cell>
        </row>
        <row r="1215">
          <cell r="A1215" t="str">
            <v>3GB204102</v>
          </cell>
          <cell r="B1215" t="str">
            <v>Shared</v>
          </cell>
          <cell r="C1215" t="str">
            <v>MBS, GSX</v>
          </cell>
          <cell r="D1215" t="str">
            <v>Shared</v>
          </cell>
          <cell r="E1215" t="str">
            <v>MBR, SEQ/APM</v>
          </cell>
          <cell r="F1215" t="str">
            <v>S6</v>
          </cell>
        </row>
        <row r="1216">
          <cell r="A1216" t="str">
            <v>2US207082</v>
          </cell>
          <cell r="B1216" t="str">
            <v>Shared</v>
          </cell>
          <cell r="C1216" t="str">
            <v>MBS, GSX, MSJ</v>
          </cell>
          <cell r="D1216" t="str">
            <v>Shared</v>
          </cell>
          <cell r="E1216" t="str">
            <v>PCR, SEQ, MSB</v>
          </cell>
          <cell r="F1216" t="str">
            <v>S7</v>
          </cell>
        </row>
        <row r="1217">
          <cell r="A1217" t="str">
            <v>1US202052</v>
          </cell>
          <cell r="B1217" t="str">
            <v>Shared</v>
          </cell>
          <cell r="C1217" t="str">
            <v>MBS, GSX, CSX</v>
          </cell>
          <cell r="D1217" t="str">
            <v>Shared</v>
          </cell>
          <cell r="E1217" t="str">
            <v>PCR, SEQ/QMP, 225</v>
          </cell>
          <cell r="F1217" t="str">
            <v>S11</v>
          </cell>
        </row>
        <row r="1218">
          <cell r="A1218" t="str">
            <v>1SG303005</v>
          </cell>
          <cell r="B1218" t="str">
            <v>Shared</v>
          </cell>
          <cell r="C1218" t="str">
            <v>MSJ/Others</v>
          </cell>
          <cell r="D1218" t="str">
            <v>Shared</v>
          </cell>
          <cell r="E1218" t="str">
            <v>MSB/Others</v>
          </cell>
          <cell r="F1218" t="str">
            <v>S11</v>
          </cell>
        </row>
        <row r="1219">
          <cell r="A1219" t="str">
            <v>4CN402130</v>
          </cell>
          <cell r="B1219" t="str">
            <v>Shared</v>
          </cell>
          <cell r="C1219" t="str">
            <v>MSJ/Others</v>
          </cell>
          <cell r="D1219" t="str">
            <v>Shared</v>
          </cell>
          <cell r="E1219" t="str">
            <v>MSB/Others</v>
          </cell>
          <cell r="F1219" t="str">
            <v>S18</v>
          </cell>
        </row>
        <row r="1220">
          <cell r="A1220" t="str">
            <v>3US204958</v>
          </cell>
          <cell r="B1220" t="str">
            <v>Shared</v>
          </cell>
          <cell r="C1220" t="str">
            <v>All, except MSJ</v>
          </cell>
          <cell r="D1220" t="str">
            <v>Shared</v>
          </cell>
          <cell r="E1220" t="str">
            <v>ALL, except MSB</v>
          </cell>
          <cell r="F1220" t="str">
            <v>S17</v>
          </cell>
        </row>
        <row r="1221">
          <cell r="A1221" t="str">
            <v>2US205054</v>
          </cell>
          <cell r="B1221" t="str">
            <v>Shared</v>
          </cell>
          <cell r="C1221" t="str">
            <v>MBS, GSX, MSJ, CSX</v>
          </cell>
          <cell r="D1221" t="str">
            <v>Shared</v>
          </cell>
          <cell r="E1221" t="str">
            <v>MBR, SEQ/AMP, MSB, 225</v>
          </cell>
          <cell r="F1221" t="str">
            <v>S7</v>
          </cell>
        </row>
        <row r="1222">
          <cell r="A1222" t="str">
            <v>2US205055</v>
          </cell>
          <cell r="B1222" t="str">
            <v>Shared</v>
          </cell>
          <cell r="C1222" t="str">
            <v>MBS, GSX, MSJ, CSX</v>
          </cell>
          <cell r="D1222" t="str">
            <v>Shared</v>
          </cell>
          <cell r="E1222" t="str">
            <v>MBR, SEQ/AMP, MSB, 225</v>
          </cell>
          <cell r="F1222" t="str">
            <v>S7</v>
          </cell>
        </row>
        <row r="1223">
          <cell r="A1223" t="str">
            <v>2SG403006</v>
          </cell>
          <cell r="B1223" t="str">
            <v>Shared</v>
          </cell>
          <cell r="C1223" t="str">
            <v>MBS, GSX</v>
          </cell>
          <cell r="D1223" t="str">
            <v>Shared</v>
          </cell>
          <cell r="E1223" t="str">
            <v>MBR, SEQ/AMP</v>
          </cell>
          <cell r="F1223" t="str">
            <v>S8</v>
          </cell>
        </row>
        <row r="1224">
          <cell r="A1224" t="str">
            <v>2SG403900</v>
          </cell>
          <cell r="B1224" t="str">
            <v>Shared</v>
          </cell>
          <cell r="C1224" t="str">
            <v>MBS, GSX, MSJ</v>
          </cell>
          <cell r="D1224" t="str">
            <v>Shared</v>
          </cell>
          <cell r="E1224" t="str">
            <v>MBR, SEQ/AMP, MSB</v>
          </cell>
          <cell r="F1224" t="str">
            <v>S7</v>
          </cell>
        </row>
        <row r="1225">
          <cell r="A1225" t="str">
            <v>2SG404001</v>
          </cell>
          <cell r="B1225" t="str">
            <v>Shared</v>
          </cell>
          <cell r="C1225" t="str">
            <v>MBS, GSX, MSJ, MSO</v>
          </cell>
          <cell r="D1225" t="str">
            <v>Shared</v>
          </cell>
          <cell r="E1225" t="str">
            <v>MBR, SEQ/AMP, MSB, PSB</v>
          </cell>
          <cell r="F1225" t="str">
            <v>S10</v>
          </cell>
        </row>
        <row r="1226">
          <cell r="A1226" t="str">
            <v>2SG404016</v>
          </cell>
          <cell r="B1226" t="str">
            <v>Shared</v>
          </cell>
          <cell r="C1226" t="str">
            <v>MBS, GSX</v>
          </cell>
          <cell r="D1226" t="str">
            <v>Shared</v>
          </cell>
          <cell r="E1226" t="str">
            <v>MBR, SEQ/APM</v>
          </cell>
          <cell r="F1226" t="str">
            <v>S6</v>
          </cell>
        </row>
        <row r="1227">
          <cell r="A1227" t="str">
            <v>2SG404900</v>
          </cell>
          <cell r="B1227" t="str">
            <v>Shared</v>
          </cell>
          <cell r="C1227" t="str">
            <v>MBS, GSX, MSJ, MSO</v>
          </cell>
          <cell r="D1227" t="str">
            <v>Shared</v>
          </cell>
          <cell r="E1227" t="str">
            <v>MBR, SEQ/AMP, MSB, PSB</v>
          </cell>
          <cell r="F1227" t="str">
            <v>S10</v>
          </cell>
        </row>
        <row r="1228">
          <cell r="A1228" t="str">
            <v>4SG405000</v>
          </cell>
          <cell r="B1228" t="str">
            <v>Shared</v>
          </cell>
          <cell r="C1228" t="str">
            <v>MSJ/Others</v>
          </cell>
          <cell r="D1228" t="str">
            <v>Shared</v>
          </cell>
          <cell r="E1228" t="str">
            <v>MSB/Others</v>
          </cell>
          <cell r="F1228" t="str">
            <v>S18</v>
          </cell>
        </row>
        <row r="1229">
          <cell r="A1229" t="str">
            <v>4SG405003</v>
          </cell>
          <cell r="B1229" t="str">
            <v>Shared</v>
          </cell>
          <cell r="C1229" t="str">
            <v>MSJ/Others</v>
          </cell>
          <cell r="D1229" t="str">
            <v>Shared</v>
          </cell>
          <cell r="E1229" t="str">
            <v>MSB/Others</v>
          </cell>
          <cell r="F1229" t="str">
            <v>S18</v>
          </cell>
        </row>
        <row r="1230">
          <cell r="A1230" t="str">
            <v>4SG405010</v>
          </cell>
          <cell r="B1230" t="str">
            <v>Shared</v>
          </cell>
          <cell r="C1230" t="str">
            <v>MSJ/Others</v>
          </cell>
          <cell r="D1230" t="str">
            <v>Shared</v>
          </cell>
          <cell r="E1230" t="str">
            <v>MSB/Others</v>
          </cell>
          <cell r="F1230" t="str">
            <v>S18</v>
          </cell>
        </row>
        <row r="1231">
          <cell r="A1231" t="str">
            <v>4SG405900</v>
          </cell>
          <cell r="B1231" t="str">
            <v>Shared</v>
          </cell>
          <cell r="C1231" t="str">
            <v>MSJ/Others</v>
          </cell>
          <cell r="D1231" t="str">
            <v>Shared</v>
          </cell>
          <cell r="E1231" t="str">
            <v>MSB/Others</v>
          </cell>
          <cell r="F1231" t="str">
            <v>S18</v>
          </cell>
        </row>
        <row r="1232">
          <cell r="A1232" t="str">
            <v>4SG405910</v>
          </cell>
          <cell r="B1232" t="str">
            <v>Shared</v>
          </cell>
          <cell r="C1232" t="str">
            <v>MSJ/Others</v>
          </cell>
          <cell r="D1232" t="str">
            <v>Shared</v>
          </cell>
          <cell r="E1232" t="str">
            <v>MSB/Others</v>
          </cell>
          <cell r="F1232" t="str">
            <v>S18</v>
          </cell>
        </row>
        <row r="1233">
          <cell r="A1233" t="str">
            <v>4SG407500</v>
          </cell>
          <cell r="B1233" t="str">
            <v>Shared</v>
          </cell>
          <cell r="C1233" t="str">
            <v>MSJ/Others</v>
          </cell>
          <cell r="D1233" t="str">
            <v>Shared</v>
          </cell>
          <cell r="E1233" t="str">
            <v>MSB/Others</v>
          </cell>
          <cell r="F1233" t="str">
            <v>S18</v>
          </cell>
        </row>
        <row r="1234">
          <cell r="A1234" t="str">
            <v>4SG407510</v>
          </cell>
          <cell r="B1234" t="str">
            <v>Shared</v>
          </cell>
          <cell r="C1234" t="str">
            <v>MSJ/Others</v>
          </cell>
          <cell r="D1234" t="str">
            <v>Shared</v>
          </cell>
          <cell r="E1234" t="str">
            <v>MSB/Others</v>
          </cell>
          <cell r="F1234" t="str">
            <v>S18</v>
          </cell>
        </row>
        <row r="1235">
          <cell r="A1235" t="str">
            <v>4US209014</v>
          </cell>
          <cell r="B1235" t="str">
            <v>Shared</v>
          </cell>
          <cell r="C1235" t="str">
            <v>All, except MSJ</v>
          </cell>
          <cell r="D1235" t="str">
            <v>Shared</v>
          </cell>
          <cell r="E1235" t="str">
            <v>ALL, except MSB</v>
          </cell>
          <cell r="F1235" t="str">
            <v>S17</v>
          </cell>
        </row>
        <row r="1236">
          <cell r="A1236" t="str">
            <v>4SE104150</v>
          </cell>
          <cell r="B1236" t="str">
            <v>Shared</v>
          </cell>
          <cell r="C1236" t="str">
            <v>MSJ/Others</v>
          </cell>
          <cell r="D1236" t="str">
            <v>Shared</v>
          </cell>
          <cell r="E1236" t="str">
            <v>MSB/Others</v>
          </cell>
          <cell r="F1236" t="str">
            <v>S18</v>
          </cell>
        </row>
        <row r="1237">
          <cell r="A1237" t="str">
            <v>4CH109014</v>
          </cell>
          <cell r="B1237" t="str">
            <v>Shared</v>
          </cell>
          <cell r="C1237" t="str">
            <v>All, except MSJ</v>
          </cell>
          <cell r="D1237" t="str">
            <v>Shared</v>
          </cell>
          <cell r="E1237" t="str">
            <v>ALL, except MSB</v>
          </cell>
          <cell r="F1237" t="str">
            <v>S17</v>
          </cell>
        </row>
        <row r="1238">
          <cell r="A1238" t="str">
            <v>4AU309014</v>
          </cell>
          <cell r="B1238" t="str">
            <v>Shared</v>
          </cell>
          <cell r="C1238" t="str">
            <v>All, except MSJ</v>
          </cell>
          <cell r="D1238" t="str">
            <v>Shared</v>
          </cell>
          <cell r="E1238" t="str">
            <v>ALL, except MSB</v>
          </cell>
          <cell r="F1238" t="str">
            <v>S17</v>
          </cell>
        </row>
        <row r="1239">
          <cell r="A1239" t="str">
            <v>4JP309014</v>
          </cell>
          <cell r="B1239" t="str">
            <v>Shared</v>
          </cell>
          <cell r="C1239" t="str">
            <v>All, except MSJ</v>
          </cell>
          <cell r="D1239" t="str">
            <v>Shared</v>
          </cell>
          <cell r="E1239" t="str">
            <v>ALL, except MSB</v>
          </cell>
          <cell r="F1239" t="str">
            <v>S17</v>
          </cell>
        </row>
        <row r="1240">
          <cell r="A1240" t="str">
            <v>2JP305840</v>
          </cell>
          <cell r="B1240" t="str">
            <v>Shared</v>
          </cell>
          <cell r="C1240" t="str">
            <v>MBS, GSX, MSJ, CSX</v>
          </cell>
          <cell r="D1240" t="str">
            <v>Shared</v>
          </cell>
          <cell r="E1240" t="str">
            <v>PCR, SEQ/AMP, MSB, 225</v>
          </cell>
          <cell r="F1240" t="str">
            <v>S7</v>
          </cell>
        </row>
        <row r="1241">
          <cell r="A1241" t="str">
            <v>2SG406001</v>
          </cell>
          <cell r="B1241" t="str">
            <v>Shared</v>
          </cell>
          <cell r="C1241" t="str">
            <v>MBS, GSX, MSJ, CSX</v>
          </cell>
          <cell r="D1241" t="str">
            <v>Shared</v>
          </cell>
          <cell r="E1241" t="str">
            <v>MBR, SEQ/AMP, MSB, 225</v>
          </cell>
          <cell r="F1241" t="str">
            <v>S7</v>
          </cell>
        </row>
        <row r="1242">
          <cell r="A1242" t="str">
            <v>2SG406002</v>
          </cell>
          <cell r="B1242" t="str">
            <v>Shared</v>
          </cell>
          <cell r="C1242" t="str">
            <v>MBS, GSX, MSJ, MSO, CSX</v>
          </cell>
          <cell r="D1242" t="str">
            <v>Shared</v>
          </cell>
          <cell r="E1242" t="str">
            <v>MBR, SEQ/AMP, MSB, PSB, 225</v>
          </cell>
          <cell r="F1242" t="str">
            <v>S10</v>
          </cell>
        </row>
        <row r="1243">
          <cell r="A1243" t="str">
            <v>2SG406003</v>
          </cell>
          <cell r="B1243" t="str">
            <v>Shared</v>
          </cell>
          <cell r="C1243" t="str">
            <v>MBS, GSX, MSJ, CSX</v>
          </cell>
          <cell r="D1243" t="str">
            <v>Shared</v>
          </cell>
          <cell r="E1243" t="str">
            <v>MBR, SEQ/AMP, MSB, 225</v>
          </cell>
          <cell r="F1243" t="str">
            <v>S7</v>
          </cell>
        </row>
        <row r="1244">
          <cell r="A1244" t="str">
            <v>4SG406004</v>
          </cell>
          <cell r="B1244" t="str">
            <v>Shared</v>
          </cell>
          <cell r="C1244" t="str">
            <v>MSJ/Others</v>
          </cell>
          <cell r="D1244" t="str">
            <v>Shared</v>
          </cell>
          <cell r="E1244" t="str">
            <v>MSB/Others</v>
          </cell>
          <cell r="F1244" t="str">
            <v>S18</v>
          </cell>
        </row>
        <row r="1245">
          <cell r="A1245" t="str">
            <v>4SG406005</v>
          </cell>
          <cell r="B1245" t="str">
            <v>Shared</v>
          </cell>
          <cell r="C1245" t="str">
            <v>MSJ/Others</v>
          </cell>
          <cell r="D1245" t="str">
            <v>Shared</v>
          </cell>
          <cell r="E1245" t="str">
            <v>MSB/Others</v>
          </cell>
          <cell r="F1245" t="str">
            <v>S18</v>
          </cell>
        </row>
        <row r="1246">
          <cell r="A1246" t="str">
            <v>2JP303338</v>
          </cell>
          <cell r="B1246" t="str">
            <v>Shared</v>
          </cell>
          <cell r="C1246" t="str">
            <v>MSJ, MSO, CSX</v>
          </cell>
          <cell r="D1246" t="str">
            <v>Shared</v>
          </cell>
          <cell r="E1246" t="str">
            <v>MSB, PSB, 225</v>
          </cell>
          <cell r="F1246" t="str">
            <v>S14</v>
          </cell>
        </row>
        <row r="1247">
          <cell r="A1247" t="str">
            <v>3US207250</v>
          </cell>
          <cell r="B1247" t="str">
            <v>Shared</v>
          </cell>
          <cell r="C1247" t="str">
            <v>MBS, GSX, MSJ, MSO, CSX</v>
          </cell>
          <cell r="D1247" t="str">
            <v>Shared</v>
          </cell>
          <cell r="E1247" t="str">
            <v>MBR, SEQ/AMP, MSB, PSB, 225</v>
          </cell>
          <cell r="F1247" t="str">
            <v>S10</v>
          </cell>
        </row>
        <row r="1248">
          <cell r="A1248" t="str">
            <v>1CH10C720</v>
          </cell>
          <cell r="B1248" t="str">
            <v>Shared</v>
          </cell>
          <cell r="C1248" t="str">
            <v>MBS, GSX, MSJ, MSO</v>
          </cell>
          <cell r="D1248" t="str">
            <v>Shared</v>
          </cell>
          <cell r="E1248" t="str">
            <v>PCR, SEQ, MSB, PSB</v>
          </cell>
          <cell r="F1248" t="str">
            <v>S5</v>
          </cell>
        </row>
        <row r="1249">
          <cell r="A1249" t="str">
            <v>1GB204140</v>
          </cell>
          <cell r="B1249" t="str">
            <v>Shared</v>
          </cell>
          <cell r="C1249" t="str">
            <v>MBS, GSX, MSJ, MSO</v>
          </cell>
          <cell r="D1249" t="str">
            <v>Shared</v>
          </cell>
          <cell r="E1249" t="str">
            <v>PCR, SEQ, MSB, PSB</v>
          </cell>
          <cell r="F1249" t="str">
            <v>S5</v>
          </cell>
        </row>
        <row r="1250">
          <cell r="A1250" t="str">
            <v>1DE304200</v>
          </cell>
          <cell r="B1250" t="str">
            <v>Shared</v>
          </cell>
          <cell r="C1250" t="str">
            <v>MBS, GSX, MSJ, MSO</v>
          </cell>
          <cell r="D1250" t="str">
            <v>Shared</v>
          </cell>
          <cell r="E1250" t="str">
            <v>PCR, SEQ, MSB, PSB</v>
          </cell>
          <cell r="F1250" t="str">
            <v>S5</v>
          </cell>
        </row>
        <row r="1251">
          <cell r="A1251" t="str">
            <v>1DK101999</v>
          </cell>
          <cell r="B1251" t="str">
            <v>Shared</v>
          </cell>
          <cell r="C1251" t="str">
            <v>MBS, GSX, MSJ, MSO</v>
          </cell>
          <cell r="D1251" t="str">
            <v>Shared</v>
          </cell>
          <cell r="E1251" t="str">
            <v>PCR, SEQ, MSB, PSB</v>
          </cell>
          <cell r="F1251" t="str">
            <v>S5</v>
          </cell>
        </row>
        <row r="1252">
          <cell r="A1252" t="str">
            <v>1FR101999</v>
          </cell>
          <cell r="B1252" t="str">
            <v>Shared</v>
          </cell>
          <cell r="C1252" t="str">
            <v>MBS, GSX, MSJ, MSO</v>
          </cell>
          <cell r="D1252" t="str">
            <v>Shared</v>
          </cell>
          <cell r="E1252" t="str">
            <v>PCR, SEQ, MSB, PSB</v>
          </cell>
          <cell r="F1252" t="str">
            <v>S5</v>
          </cell>
        </row>
        <row r="1253">
          <cell r="A1253" t="str">
            <v>1SE101002</v>
          </cell>
          <cell r="B1253" t="str">
            <v>Shared</v>
          </cell>
          <cell r="C1253" t="str">
            <v>MBS, GSX, MSJ, MSO</v>
          </cell>
          <cell r="D1253" t="str">
            <v>Shared</v>
          </cell>
          <cell r="E1253" t="str">
            <v>PCR, SEQ, MSB, PSB</v>
          </cell>
          <cell r="F1253" t="str">
            <v>S5</v>
          </cell>
        </row>
        <row r="1254">
          <cell r="A1254" t="str">
            <v>1BE101003</v>
          </cell>
          <cell r="B1254" t="str">
            <v>Shared</v>
          </cell>
          <cell r="C1254" t="str">
            <v>MSJ, MSO</v>
          </cell>
          <cell r="D1254" t="str">
            <v>Shared</v>
          </cell>
          <cell r="E1254" t="str">
            <v>MSB, PSB</v>
          </cell>
          <cell r="F1254" t="str">
            <v>S1</v>
          </cell>
        </row>
        <row r="1255">
          <cell r="A1255" t="str">
            <v>1CH601003</v>
          </cell>
          <cell r="B1255" t="str">
            <v>Shared</v>
          </cell>
          <cell r="C1255" t="str">
            <v>MSJ, MSO</v>
          </cell>
          <cell r="D1255" t="str">
            <v>Shared</v>
          </cell>
          <cell r="E1255" t="str">
            <v>MSB, PSB</v>
          </cell>
          <cell r="F1255" t="str">
            <v>S1</v>
          </cell>
        </row>
        <row r="1256">
          <cell r="A1256" t="str">
            <v>1DE301003</v>
          </cell>
          <cell r="B1256" t="str">
            <v>Shared</v>
          </cell>
          <cell r="C1256" t="str">
            <v>MSJ, MSO</v>
          </cell>
          <cell r="D1256" t="str">
            <v>Shared</v>
          </cell>
          <cell r="E1256" t="str">
            <v>MSB, PSB</v>
          </cell>
          <cell r="F1256" t="str">
            <v>S1</v>
          </cell>
        </row>
        <row r="1257">
          <cell r="A1257" t="str">
            <v>1DK101003</v>
          </cell>
          <cell r="B1257" t="str">
            <v>Shared</v>
          </cell>
          <cell r="C1257" t="str">
            <v>MSJ, MSO</v>
          </cell>
          <cell r="D1257" t="str">
            <v>Shared</v>
          </cell>
          <cell r="E1257" t="str">
            <v>MSB, PSB</v>
          </cell>
          <cell r="F1257" t="str">
            <v>S1</v>
          </cell>
        </row>
        <row r="1258">
          <cell r="A1258" t="str">
            <v>1ES101003</v>
          </cell>
          <cell r="B1258" t="str">
            <v>Shared</v>
          </cell>
          <cell r="C1258" t="str">
            <v>MSJ, MSO</v>
          </cell>
          <cell r="D1258" t="str">
            <v>Shared</v>
          </cell>
          <cell r="E1258" t="str">
            <v>MSB, PSB</v>
          </cell>
          <cell r="F1258" t="str">
            <v>S1</v>
          </cell>
        </row>
        <row r="1259">
          <cell r="A1259" t="str">
            <v>1FI101003</v>
          </cell>
          <cell r="B1259" t="str">
            <v>Shared</v>
          </cell>
          <cell r="C1259" t="str">
            <v>MSJ, MSO</v>
          </cell>
          <cell r="D1259" t="str">
            <v>Shared</v>
          </cell>
          <cell r="E1259" t="str">
            <v>MSB, PSB</v>
          </cell>
          <cell r="F1259" t="str">
            <v>S1</v>
          </cell>
        </row>
        <row r="1260">
          <cell r="A1260" t="str">
            <v>1FR101003</v>
          </cell>
          <cell r="B1260" t="str">
            <v>Shared</v>
          </cell>
          <cell r="C1260" t="str">
            <v>MSJ, MSO</v>
          </cell>
          <cell r="D1260" t="str">
            <v>Shared</v>
          </cell>
          <cell r="E1260" t="str">
            <v>MSB, PSB</v>
          </cell>
          <cell r="F1260" t="str">
            <v>S1</v>
          </cell>
        </row>
        <row r="1261">
          <cell r="A1261" t="str">
            <v>1IT201003</v>
          </cell>
          <cell r="B1261" t="str">
            <v>Shared</v>
          </cell>
          <cell r="C1261" t="str">
            <v>MSJ, MSO</v>
          </cell>
          <cell r="D1261" t="str">
            <v>Shared</v>
          </cell>
          <cell r="E1261" t="str">
            <v>MSB, PSB</v>
          </cell>
          <cell r="F1261" t="str">
            <v>S1</v>
          </cell>
        </row>
        <row r="1262">
          <cell r="A1262" t="str">
            <v>1NL201003</v>
          </cell>
          <cell r="B1262" t="str">
            <v>Shared</v>
          </cell>
          <cell r="C1262" t="str">
            <v>MSJ, MSO</v>
          </cell>
          <cell r="D1262" t="str">
            <v>Shared</v>
          </cell>
          <cell r="E1262" t="str">
            <v>MSB, PSB</v>
          </cell>
          <cell r="F1262" t="str">
            <v>S1</v>
          </cell>
        </row>
        <row r="1263">
          <cell r="A1263" t="str">
            <v>1SE101003</v>
          </cell>
          <cell r="B1263" t="str">
            <v>Shared</v>
          </cell>
          <cell r="C1263" t="str">
            <v>MSJ, MSO</v>
          </cell>
          <cell r="D1263" t="str">
            <v>Shared</v>
          </cell>
          <cell r="E1263" t="str">
            <v>MSB, PSB</v>
          </cell>
          <cell r="F1263" t="str">
            <v>S1</v>
          </cell>
        </row>
        <row r="1264">
          <cell r="A1264" t="str">
            <v>1BE101999</v>
          </cell>
          <cell r="B1264" t="str">
            <v>Shared</v>
          </cell>
          <cell r="C1264" t="str">
            <v>MBS, GSX, MSJ, MSO</v>
          </cell>
          <cell r="D1264" t="str">
            <v>Shared</v>
          </cell>
          <cell r="E1264" t="str">
            <v>PCR, SEQ, MSB, PSB</v>
          </cell>
          <cell r="F1264" t="str">
            <v>S5</v>
          </cell>
        </row>
        <row r="1265">
          <cell r="A1265" t="str">
            <v>1DE301999</v>
          </cell>
          <cell r="B1265" t="str">
            <v>Shared</v>
          </cell>
          <cell r="C1265" t="str">
            <v>MBS, GSX, MSJ, MSO</v>
          </cell>
          <cell r="D1265" t="str">
            <v>Shared</v>
          </cell>
          <cell r="E1265" t="str">
            <v>PCR, SEQ, MSB, PSB</v>
          </cell>
          <cell r="F1265" t="str">
            <v>S5</v>
          </cell>
        </row>
        <row r="1266">
          <cell r="A1266" t="str">
            <v>1ES101999</v>
          </cell>
          <cell r="B1266" t="str">
            <v>Shared</v>
          </cell>
          <cell r="C1266" t="str">
            <v>MBS, GSX, MSJ, MSO</v>
          </cell>
          <cell r="D1266" t="str">
            <v>Shared</v>
          </cell>
          <cell r="E1266" t="str">
            <v>PCR, SEQ, MSB, PSB</v>
          </cell>
          <cell r="F1266" t="str">
            <v>S5</v>
          </cell>
        </row>
        <row r="1267">
          <cell r="A1267" t="str">
            <v>1GB201999</v>
          </cell>
          <cell r="B1267" t="str">
            <v>Shared</v>
          </cell>
          <cell r="C1267" t="str">
            <v>MBS, GSX, MSJ, MSO</v>
          </cell>
          <cell r="D1267" t="str">
            <v>Shared</v>
          </cell>
          <cell r="E1267" t="str">
            <v>PCR, SEQ, MSB, PSB</v>
          </cell>
          <cell r="F1267" t="str">
            <v>S5</v>
          </cell>
        </row>
        <row r="1268">
          <cell r="A1268" t="str">
            <v>1TW201500</v>
          </cell>
          <cell r="B1268" t="str">
            <v>Shared</v>
          </cell>
          <cell r="C1268" t="str">
            <v>MBS, GSX, MSJ, MSO</v>
          </cell>
          <cell r="D1268" t="str">
            <v>Shared</v>
          </cell>
          <cell r="E1268" t="str">
            <v>PCR, SEQ, MSB, PSB</v>
          </cell>
          <cell r="F1268" t="str">
            <v>S10</v>
          </cell>
        </row>
        <row r="1269">
          <cell r="A1269" t="str">
            <v>1SG102000</v>
          </cell>
          <cell r="B1269" t="str">
            <v>Shared</v>
          </cell>
          <cell r="C1269" t="str">
            <v>MBS, GSX, MSJ, MSO</v>
          </cell>
          <cell r="D1269" t="str">
            <v>Shared</v>
          </cell>
          <cell r="E1269" t="str">
            <v>PCR, SEQ, MSB, PSB</v>
          </cell>
          <cell r="F1269" t="str">
            <v>S5</v>
          </cell>
        </row>
        <row r="1270">
          <cell r="A1270" t="str">
            <v>1US202041</v>
          </cell>
          <cell r="B1270" t="str">
            <v>Shared</v>
          </cell>
          <cell r="C1270" t="str">
            <v>CSX, GSX, MSO</v>
          </cell>
          <cell r="D1270" t="str">
            <v>Shared</v>
          </cell>
          <cell r="E1270" t="str">
            <v>423/225, SEQ, PSB</v>
          </cell>
          <cell r="F1270" t="str">
            <v>S15</v>
          </cell>
        </row>
        <row r="1271">
          <cell r="A1271" t="str">
            <v>1US202800</v>
          </cell>
          <cell r="B1271" t="str">
            <v>Shared</v>
          </cell>
          <cell r="C1271" t="str">
            <v>MBS, GSX</v>
          </cell>
          <cell r="D1271" t="str">
            <v>Shared</v>
          </cell>
          <cell r="E1271" t="str">
            <v>PCR, SEQ/AMP</v>
          </cell>
          <cell r="F1271" t="str">
            <v>S11</v>
          </cell>
        </row>
        <row r="1272">
          <cell r="A1272" t="str">
            <v>1US202802</v>
          </cell>
          <cell r="B1272" t="str">
            <v>Shared</v>
          </cell>
          <cell r="C1272" t="str">
            <v>MBS, GSX</v>
          </cell>
          <cell r="D1272" t="str">
            <v>Shared</v>
          </cell>
          <cell r="E1272" t="str">
            <v>PCR, SEQ/AMP</v>
          </cell>
          <cell r="F1272" t="str">
            <v>S11</v>
          </cell>
        </row>
        <row r="1273">
          <cell r="A1273" t="str">
            <v>1US202803</v>
          </cell>
          <cell r="B1273" t="str">
            <v>Shared</v>
          </cell>
          <cell r="C1273" t="str">
            <v>MBS, GSX</v>
          </cell>
          <cell r="D1273" t="str">
            <v>Shared</v>
          </cell>
          <cell r="E1273" t="str">
            <v>PCR, SEQ/AMP</v>
          </cell>
          <cell r="F1273" t="str">
            <v>S8</v>
          </cell>
        </row>
        <row r="1274">
          <cell r="A1274" t="str">
            <v>1US202804</v>
          </cell>
          <cell r="B1274" t="str">
            <v>Shared</v>
          </cell>
          <cell r="C1274" t="str">
            <v>MBS, GSX, CSX</v>
          </cell>
          <cell r="D1274" t="str">
            <v>Shared</v>
          </cell>
          <cell r="E1274" t="str">
            <v>PCR, SEQ/AMP, 225</v>
          </cell>
          <cell r="F1274" t="str">
            <v>S11</v>
          </cell>
        </row>
        <row r="1275">
          <cell r="A1275" t="str">
            <v>1US202820</v>
          </cell>
          <cell r="B1275" t="str">
            <v>Shared</v>
          </cell>
          <cell r="C1275" t="str">
            <v>MBS, GSX</v>
          </cell>
          <cell r="D1275" t="str">
            <v>Shared</v>
          </cell>
          <cell r="E1275" t="str">
            <v>PCR, SEQ/AMP</v>
          </cell>
          <cell r="F1275" t="str">
            <v>S12</v>
          </cell>
        </row>
        <row r="1276">
          <cell r="A1276" t="str">
            <v>1JP300216</v>
          </cell>
          <cell r="B1276" t="str">
            <v>Shared</v>
          </cell>
          <cell r="C1276" t="str">
            <v>MSJ, MSO</v>
          </cell>
          <cell r="D1276" t="str">
            <v>Shared</v>
          </cell>
          <cell r="E1276" t="str">
            <v>MSB, PSB</v>
          </cell>
          <cell r="F1276" t="str">
            <v>S1</v>
          </cell>
        </row>
        <row r="1277">
          <cell r="A1277" t="str">
            <v>1AT101003</v>
          </cell>
          <cell r="B1277" t="str">
            <v>Shared</v>
          </cell>
          <cell r="C1277" t="str">
            <v>MSJ, MSO</v>
          </cell>
          <cell r="D1277" t="str">
            <v>Shared</v>
          </cell>
          <cell r="E1277" t="str">
            <v>MSB, PSB</v>
          </cell>
          <cell r="F1277" t="str">
            <v>S1</v>
          </cell>
        </row>
        <row r="1278">
          <cell r="A1278" t="str">
            <v>1GB201001</v>
          </cell>
          <cell r="B1278" t="str">
            <v>Shared</v>
          </cell>
          <cell r="C1278" t="str">
            <v>MBS, GSX, MSJ, MSO</v>
          </cell>
          <cell r="D1278" t="str">
            <v>Shared</v>
          </cell>
          <cell r="E1278" t="str">
            <v>PCR, SEQ, MSB, PSB</v>
          </cell>
          <cell r="F1278" t="str">
            <v>S5</v>
          </cell>
        </row>
        <row r="1279">
          <cell r="A1279" t="str">
            <v>1CH10C702</v>
          </cell>
          <cell r="B1279" t="str">
            <v>Shared</v>
          </cell>
          <cell r="C1279" t="str">
            <v>MBS, GSX, MSJ, MSO</v>
          </cell>
          <cell r="D1279" t="str">
            <v>Shared</v>
          </cell>
          <cell r="E1279" t="str">
            <v>PCR, SEQ, MSB, PSB</v>
          </cell>
          <cell r="F1279" t="str">
            <v>S5</v>
          </cell>
        </row>
        <row r="1280">
          <cell r="A1280" t="str">
            <v>1GB108256</v>
          </cell>
          <cell r="B1280" t="str">
            <v>Shared</v>
          </cell>
          <cell r="C1280" t="str">
            <v>MBS, GSX</v>
          </cell>
          <cell r="D1280" t="str">
            <v>Shared</v>
          </cell>
          <cell r="E1280" t="str">
            <v>ASZ, SEQ/APM</v>
          </cell>
          <cell r="F1280" t="str">
            <v>S6</v>
          </cell>
        </row>
        <row r="1281">
          <cell r="A1281" t="str">
            <v>1GB201020</v>
          </cell>
          <cell r="B1281" t="str">
            <v>Shared</v>
          </cell>
          <cell r="C1281" t="str">
            <v>MBS, GSX, MSJ, MSO</v>
          </cell>
          <cell r="D1281" t="str">
            <v>Shared</v>
          </cell>
          <cell r="E1281" t="str">
            <v>PCR, SEQ, MSB, PSB</v>
          </cell>
          <cell r="F1281" t="str">
            <v>S5</v>
          </cell>
        </row>
        <row r="1282">
          <cell r="A1282" t="str">
            <v>1NL201020</v>
          </cell>
          <cell r="B1282" t="str">
            <v>Shared</v>
          </cell>
          <cell r="C1282" t="str">
            <v>MBS, GSX, MSJ, MSO</v>
          </cell>
          <cell r="D1282" t="str">
            <v>Shared</v>
          </cell>
          <cell r="E1282" t="str">
            <v>PCR, SEQ, MSB, PSB</v>
          </cell>
          <cell r="F1282" t="str">
            <v>S5</v>
          </cell>
        </row>
        <row r="1283">
          <cell r="A1283" t="str">
            <v>1NL201019</v>
          </cell>
          <cell r="B1283" t="str">
            <v>Shared</v>
          </cell>
          <cell r="C1283" t="str">
            <v>MBS, GSX, MSJ, MSO</v>
          </cell>
          <cell r="D1283" t="str">
            <v>Shared</v>
          </cell>
          <cell r="E1283" t="str">
            <v>PCR, SEQ, MSB, PSB</v>
          </cell>
          <cell r="F1283" t="str">
            <v>S5</v>
          </cell>
        </row>
        <row r="1284">
          <cell r="A1284" t="str">
            <v>1CH101003</v>
          </cell>
          <cell r="B1284" t="str">
            <v>Shared</v>
          </cell>
          <cell r="C1284" t="str">
            <v>MSJ, MSO</v>
          </cell>
          <cell r="D1284" t="str">
            <v>Shared</v>
          </cell>
          <cell r="E1284" t="str">
            <v>MSB, PSB</v>
          </cell>
          <cell r="F1284" t="str">
            <v>S1</v>
          </cell>
        </row>
        <row r="1285">
          <cell r="A1285" t="str">
            <v>1CZ201003</v>
          </cell>
          <cell r="B1285" t="str">
            <v>Shared</v>
          </cell>
          <cell r="C1285" t="str">
            <v>MSJ, MSO</v>
          </cell>
          <cell r="D1285" t="str">
            <v>Shared</v>
          </cell>
          <cell r="E1285" t="str">
            <v>MSB, PSB</v>
          </cell>
          <cell r="F1285" t="str">
            <v>S1</v>
          </cell>
        </row>
        <row r="1286">
          <cell r="A1286" t="str">
            <v>1HU201003</v>
          </cell>
          <cell r="B1286" t="str">
            <v>Shared</v>
          </cell>
          <cell r="C1286" t="str">
            <v>MSJ, MSO</v>
          </cell>
          <cell r="D1286" t="str">
            <v>Shared</v>
          </cell>
          <cell r="E1286" t="str">
            <v>MSB, PSB</v>
          </cell>
          <cell r="F1286" t="str">
            <v>S1</v>
          </cell>
        </row>
        <row r="1287">
          <cell r="A1287" t="str">
            <v>1PL101003</v>
          </cell>
          <cell r="B1287" t="str">
            <v>Shared</v>
          </cell>
          <cell r="C1287" t="str">
            <v>MSJ, MSO</v>
          </cell>
          <cell r="D1287" t="str">
            <v>Shared</v>
          </cell>
          <cell r="E1287" t="str">
            <v>MSB, PSB</v>
          </cell>
          <cell r="F1287" t="str">
            <v>S1</v>
          </cell>
        </row>
        <row r="1288">
          <cell r="A1288" t="str">
            <v>1RU201003</v>
          </cell>
          <cell r="B1288" t="str">
            <v>Shared</v>
          </cell>
          <cell r="C1288" t="str">
            <v>MSJ, MSO</v>
          </cell>
          <cell r="D1288" t="str">
            <v>Shared</v>
          </cell>
          <cell r="E1288" t="str">
            <v>MSB, PSB</v>
          </cell>
          <cell r="F1288" t="str">
            <v>S1</v>
          </cell>
        </row>
        <row r="1289">
          <cell r="A1289" t="str">
            <v>1ZA101003</v>
          </cell>
          <cell r="B1289" t="str">
            <v>Shared</v>
          </cell>
          <cell r="C1289" t="str">
            <v>MSJ, MSO</v>
          </cell>
          <cell r="D1289" t="str">
            <v>Shared</v>
          </cell>
          <cell r="E1289" t="str">
            <v>MSB, PSB</v>
          </cell>
          <cell r="F1289" t="str">
            <v>S1</v>
          </cell>
        </row>
        <row r="1290">
          <cell r="A1290" t="str">
            <v>1NO101003</v>
          </cell>
          <cell r="B1290" t="str">
            <v>Shared</v>
          </cell>
          <cell r="C1290" t="str">
            <v>MSJ, MSO</v>
          </cell>
          <cell r="D1290" t="str">
            <v>Shared</v>
          </cell>
          <cell r="E1290" t="str">
            <v>MSB, PSB</v>
          </cell>
          <cell r="F1290" t="str">
            <v>S1</v>
          </cell>
        </row>
        <row r="1291">
          <cell r="A1291" t="str">
            <v>1GB204019</v>
          </cell>
          <cell r="B1291" t="str">
            <v>Shared</v>
          </cell>
          <cell r="C1291" t="str">
            <v>MBS, GSX, MSJ, MSO</v>
          </cell>
          <cell r="D1291" t="str">
            <v>Shared</v>
          </cell>
          <cell r="E1291" t="str">
            <v>PCR, SEQ, MSB, PSB</v>
          </cell>
          <cell r="F1291" t="str">
            <v>S5</v>
          </cell>
        </row>
        <row r="1292">
          <cell r="A1292" t="str">
            <v>1IE301003</v>
          </cell>
          <cell r="B1292" t="str">
            <v>Shared</v>
          </cell>
          <cell r="C1292" t="str">
            <v>MSJ, MSO</v>
          </cell>
          <cell r="D1292" t="str">
            <v>Shared</v>
          </cell>
          <cell r="E1292" t="str">
            <v>MSB, PSB</v>
          </cell>
          <cell r="F1292" t="str">
            <v>S1</v>
          </cell>
        </row>
        <row r="1293">
          <cell r="A1293" t="str">
            <v>1SG402000</v>
          </cell>
          <cell r="B1293" t="str">
            <v>Shared</v>
          </cell>
          <cell r="C1293" t="str">
            <v>MBS, GSX, MSJ, MSO</v>
          </cell>
          <cell r="D1293" t="str">
            <v>Shared</v>
          </cell>
          <cell r="E1293" t="str">
            <v>PCR, SEQ, MSB, PSB</v>
          </cell>
          <cell r="F1293" t="str">
            <v>S5</v>
          </cell>
        </row>
        <row r="1294">
          <cell r="A1294" t="str">
            <v>1SG406000</v>
          </cell>
          <cell r="B1294" t="str">
            <v>Shared</v>
          </cell>
          <cell r="C1294" t="str">
            <v>MBS, GSX, MSJ, CSX</v>
          </cell>
          <cell r="D1294" t="str">
            <v>Shared</v>
          </cell>
          <cell r="E1294" t="str">
            <v>MBR, SEQ/AMP, MSB, 225</v>
          </cell>
          <cell r="F1294" t="str">
            <v>S7</v>
          </cell>
        </row>
      </sheetData>
      <sheetData sheetId="2" refreshError="1"/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4 Scorecard"/>
      <sheetName val="Q4 Scorecard Ex-Acquisition"/>
      <sheetName val="Q4 Revenue"/>
      <sheetName val="Outlook Q4 (Plan)"/>
      <sheetName val="Outlook Q4 (Fcst)"/>
      <sheetName val="Intro"/>
      <sheetName val="Backup &gt;&gt;&gt;"/>
      <sheetName val="Commercial Focus Areas"/>
      <sheetName val="Q1 Revenue"/>
      <sheetName val="Q2 Revenue"/>
      <sheetName val="Q3 Revenue"/>
      <sheetName val="Q3 Scorecard"/>
      <sheetName val="FY Revenue"/>
      <sheetName val="Productivity"/>
      <sheetName val="Operations Focus Areas"/>
      <sheetName val="Items Needing Approval"/>
      <sheetName val="Outlook Q1 (Plan)"/>
      <sheetName val="Outlook Q2 (Plan)"/>
      <sheetName val="MCF Forecast"/>
      <sheetName val="Outlook Q3 (Plan)"/>
      <sheetName val="Outlook Q1 (Fcst)"/>
      <sheetName val="Outlook Q2 (Fcst)"/>
      <sheetName val="Outlook Q3 (Fcst)"/>
      <sheetName val="Outlook Q3 (QFcst)"/>
      <sheetName val="Outlook Q4 (QFcst)"/>
      <sheetName val="Separation BU's - BID"/>
      <sheetName val="Separation BU's - BPD"/>
      <sheetName val="FY Scorecard"/>
      <sheetName val="Reference&gt;&gt;&gt;"/>
      <sheetName val="SENSITIVITY"/>
      <sheetName val="Exec Summary"/>
      <sheetName val="BPD Total"/>
      <sheetName val="BPD Legacy + SUT"/>
      <sheetName val="VAB"/>
      <sheetName val="PCC"/>
      <sheetName val="Finesse"/>
      <sheetName val="OPEX BPD"/>
      <sheetName val="FX CORP"/>
      <sheetName val="GROUP FUNCTIONS"/>
      <sheetName val="G&amp;A OTHER"/>
      <sheetName val="Scorecard"/>
      <sheetName val="Scorecard_ex. Finesse"/>
      <sheetName val="Scorecard_HYP_LSG_xPCC, Finesse"/>
      <sheetName val="Scorecard_VaB"/>
      <sheetName val="Scorecard_PCC"/>
      <sheetName val="Scorecard_Finesse"/>
      <sheetName val="Scorecard_Elim"/>
      <sheetName val="Scorecard_HYP_LSG"/>
      <sheetName val="Scorecard_SP&amp;A"/>
      <sheetName val="Scorecard_CCP"/>
      <sheetName val="Q1 Bridge vAOP"/>
      <sheetName val="Q2 Bridge vAOP"/>
      <sheetName val="Q3 Bridge vAOP"/>
      <sheetName val="Q4 Bridge vAOP"/>
      <sheetName val="Q1 Bridge vPFcst"/>
      <sheetName val="Q2 Bridge vPFcst"/>
      <sheetName val="Q3 Bridge vPQFcst"/>
      <sheetName val="Q4 Bridge vPQFcst"/>
      <sheetName val="Q3 Bridge vPFcst"/>
      <sheetName val="Q4 Bridge vPFcst"/>
      <sheetName val="Settings"/>
      <sheetName val="Planning Forecast Tie-Out"/>
      <sheetName val="Master Checks"/>
      <sheetName val="Financial Calendar"/>
      <sheetName val="Template Changes"/>
      <sheetName val="Scorecard_Inputs"/>
      <sheetName val="Outlook Load"/>
      <sheetName val="HYP_CommRev"/>
      <sheetName val="HYP_Finstmt"/>
      <sheetName val="FX"/>
      <sheetName val="CMR_Scorecard"/>
      <sheetName val="CMR_Scorecard_Elim"/>
      <sheetName val="CMR_Scorecard_HYP_LSG"/>
      <sheetName val="CMR_Scorecard_HYP_LSG_xPCC, Fin"/>
      <sheetName val="CMR_Scorecard_SP&amp;A"/>
      <sheetName val="CMR_Scorecard_CCP"/>
      <sheetName val="CMR_Scorecard_VaB"/>
      <sheetName val="CMR_Scorecard_PCC"/>
      <sheetName val="CMR_Scorecard_Finesse"/>
      <sheetName val="CMR_OL"/>
      <sheetName val="CMR_OL (T)"/>
      <sheetName val="CMR_OL (P)"/>
      <sheetName val="SysRecon"/>
      <sheetName val="Elim AOP"/>
      <sheetName val="FX (Q1 Actual)"/>
      <sheetName val="FX OpPlan by 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5">
          <cell r="C5" t="str">
            <v>BPD</v>
          </cell>
        </row>
      </sheetData>
      <sheetData sheetId="62"/>
      <sheetData sheetId="63"/>
      <sheetData sheetId="64"/>
      <sheetData sheetId="65"/>
      <sheetData sheetId="66">
        <row r="8">
          <cell r="F8">
            <v>0</v>
          </cell>
        </row>
        <row r="9">
          <cell r="F9">
            <v>0</v>
          </cell>
        </row>
        <row r="11">
          <cell r="F11">
            <v>0</v>
          </cell>
        </row>
        <row r="14">
          <cell r="F14">
            <v>0</v>
          </cell>
        </row>
        <row r="15">
          <cell r="F15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2">
          <cell r="F22">
            <v>0</v>
          </cell>
        </row>
        <row r="23">
          <cell r="F23">
            <v>0</v>
          </cell>
        </row>
        <row r="26">
          <cell r="F26">
            <v>0</v>
          </cell>
        </row>
        <row r="27">
          <cell r="F27">
            <v>0</v>
          </cell>
        </row>
        <row r="29">
          <cell r="F29">
            <v>0</v>
          </cell>
        </row>
        <row r="32">
          <cell r="F32">
            <v>0</v>
          </cell>
        </row>
        <row r="33">
          <cell r="F33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40">
          <cell r="F40">
            <v>0</v>
          </cell>
        </row>
        <row r="41">
          <cell r="F41">
            <v>0</v>
          </cell>
        </row>
        <row r="44">
          <cell r="F44">
            <v>25511780.635332756</v>
          </cell>
          <cell r="G44">
            <v>24374731.978085503</v>
          </cell>
        </row>
        <row r="45">
          <cell r="F45">
            <v>11827047.031920163</v>
          </cell>
          <cell r="G45">
            <v>10560960.497165227</v>
          </cell>
        </row>
        <row r="47">
          <cell r="F47">
            <v>3361227.0877851089</v>
          </cell>
          <cell r="G47">
            <v>3156283.1919803564</v>
          </cell>
        </row>
        <row r="50">
          <cell r="F50">
            <v>0</v>
          </cell>
          <cell r="G50">
            <v>0</v>
          </cell>
        </row>
        <row r="51">
          <cell r="F51">
            <v>-1710993.5062600011</v>
          </cell>
          <cell r="G51">
            <v>-1162491.1681399983</v>
          </cell>
        </row>
        <row r="53">
          <cell r="F53">
            <v>211274.46886347837</v>
          </cell>
          <cell r="G53">
            <v>554247.24607658794</v>
          </cell>
        </row>
        <row r="54">
          <cell r="F54">
            <v>191634</v>
          </cell>
          <cell r="G54">
            <v>-442297</v>
          </cell>
        </row>
        <row r="55">
          <cell r="F55">
            <v>110424</v>
          </cell>
          <cell r="G55">
            <v>352725.07384762773</v>
          </cell>
        </row>
        <row r="56">
          <cell r="F56">
            <v>3815.7599088532415</v>
          </cell>
          <cell r="G56">
            <v>0</v>
          </cell>
        </row>
        <row r="58">
          <cell r="F58">
            <v>7742456.2553987019</v>
          </cell>
          <cell r="G58">
            <v>7190335.4562305016</v>
          </cell>
        </row>
        <row r="59">
          <cell r="F59">
            <v>440144.59983860003</v>
          </cell>
          <cell r="G59">
            <v>373478.41653969995</v>
          </cell>
        </row>
        <row r="62">
          <cell r="F62">
            <v>26213210.499400999</v>
          </cell>
          <cell r="G62">
            <v>29892419.8374811</v>
          </cell>
        </row>
        <row r="63">
          <cell r="F63">
            <v>19493980.6065288</v>
          </cell>
          <cell r="G63">
            <v>22610999.511272989</v>
          </cell>
        </row>
        <row r="65">
          <cell r="F65">
            <v>3948275.9571687002</v>
          </cell>
          <cell r="G65">
            <v>3428966.3571160999</v>
          </cell>
        </row>
        <row r="68">
          <cell r="F68">
            <v>0</v>
          </cell>
          <cell r="G68">
            <v>0</v>
          </cell>
        </row>
        <row r="69">
          <cell r="F69">
            <v>0</v>
          </cell>
          <cell r="G69">
            <v>0</v>
          </cell>
        </row>
        <row r="71">
          <cell r="F71">
            <v>23038.26736330003</v>
          </cell>
          <cell r="G71">
            <v>26722.956991900111</v>
          </cell>
        </row>
        <row r="72">
          <cell r="F72">
            <v>0</v>
          </cell>
          <cell r="G72">
            <v>0</v>
          </cell>
        </row>
        <row r="73">
          <cell r="F73">
            <v>0</v>
          </cell>
          <cell r="G73">
            <v>0</v>
          </cell>
        </row>
        <row r="74">
          <cell r="F74">
            <v>0</v>
          </cell>
          <cell r="G74">
            <v>0</v>
          </cell>
        </row>
        <row r="76">
          <cell r="F76">
            <v>244435.1</v>
          </cell>
          <cell r="G76">
            <v>538496.00630920008</v>
          </cell>
        </row>
        <row r="77">
          <cell r="F77">
            <v>0</v>
          </cell>
          <cell r="G77">
            <v>0</v>
          </cell>
        </row>
        <row r="80">
          <cell r="F80">
            <v>9072703.7272370048</v>
          </cell>
          <cell r="G80">
            <v>9562649.6402332224</v>
          </cell>
        </row>
        <row r="81">
          <cell r="F81">
            <v>5793995.6676932024</v>
          </cell>
          <cell r="G81">
            <v>5475032.3349050004</v>
          </cell>
        </row>
        <row r="83">
          <cell r="F83">
            <v>4216109.6909100004</v>
          </cell>
          <cell r="G83">
            <v>4394864.5603617001</v>
          </cell>
        </row>
        <row r="86">
          <cell r="F86">
            <v>-9072703.7272370085</v>
          </cell>
          <cell r="G86">
            <v>-6137402.8687376212</v>
          </cell>
        </row>
        <row r="87">
          <cell r="F87">
            <v>0</v>
          </cell>
          <cell r="G87">
            <v>0</v>
          </cell>
        </row>
        <row r="89">
          <cell r="F89">
            <v>-4698.6735921022873</v>
          </cell>
          <cell r="G89">
            <v>-34572.084061071728</v>
          </cell>
        </row>
        <row r="90">
          <cell r="F90">
            <v>0</v>
          </cell>
          <cell r="G90">
            <v>0</v>
          </cell>
        </row>
        <row r="91">
          <cell r="F91">
            <v>0</v>
          </cell>
          <cell r="G91">
            <v>0</v>
          </cell>
        </row>
        <row r="92">
          <cell r="F92">
            <v>0</v>
          </cell>
          <cell r="G92">
            <v>0</v>
          </cell>
        </row>
        <row r="94">
          <cell r="F94">
            <v>0</v>
          </cell>
          <cell r="G94">
            <v>600991.19999999995</v>
          </cell>
        </row>
        <row r="95">
          <cell r="F95">
            <v>0</v>
          </cell>
          <cell r="G95">
            <v>0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ptions"/>
      <sheetName val="Executive &amp; Print Macros"/>
      <sheetName val="PL Total Summary"/>
      <sheetName val="QTD PL Act vs. AOP Bkg Water"/>
      <sheetName val="QTD PL Act vs. AOP Rev Water"/>
      <sheetName val="Bookings Graphs"/>
      <sheetName val="Revenue Graphs"/>
      <sheetName val="Bookings &amp; Revenue Scroll"/>
      <sheetName val="Total Summary"/>
      <sheetName val="Summary Backlog Analysis"/>
      <sheetName val="Detailed Backlog Analysis"/>
      <sheetName val="3rd Party Recon - YTD"/>
      <sheetName val="3rd Party Recon - QTD"/>
      <sheetName val="3rd Party Recon - MTD"/>
      <sheetName val="3rd Party Recon - Current Week"/>
      <sheetName val="Total Bookings"/>
      <sheetName val="Total 3P Bookings"/>
      <sheetName val="Total IC Bookings"/>
      <sheetName val="Total Bookings By Week"/>
      <sheetName val="Total IC Bookings By Week"/>
      <sheetName val="Total PY IC Bookings By Week"/>
      <sheetName val="Total Revenue"/>
      <sheetName val="Total 3P Revenue"/>
      <sheetName val="Total IC Revenue"/>
      <sheetName val="Total Revenue By Week"/>
      <sheetName val="Total IC Revenue By Week"/>
      <sheetName val="Total PY IC Revenue By Week"/>
      <sheetName val="Total Backlog"/>
      <sheetName val="Total Backlog By Week"/>
      <sheetName val="Total Shippable Backlog By Week"/>
      <sheetName val="Total IC Shippable Backlog"/>
      <sheetName val="Total PY IC Shippable Backlog"/>
      <sheetName val="Product Summary"/>
      <sheetName val="Product Bookings"/>
      <sheetName val="Product Bookings By Week"/>
      <sheetName val="Product Revenue"/>
      <sheetName val="Product Revenue By Week"/>
      <sheetName val="Product Backlog"/>
      <sheetName val="Product Backlog By Week"/>
      <sheetName val="Product Shippable Backlog"/>
      <sheetName val="Consumables Summary"/>
      <sheetName val="Consumables Bookings"/>
      <sheetName val="Consumables Bookings By Week"/>
      <sheetName val="Consumables Revenue"/>
      <sheetName val="Consumables Revenue By Week"/>
      <sheetName val="Consumables Backlog"/>
      <sheetName val="Consumables Backlog By Week"/>
      <sheetName val="Consumables Shippable Backlog"/>
      <sheetName val="Service Summary"/>
      <sheetName val="Service Bookings"/>
      <sheetName val="Service Bookings By Week"/>
      <sheetName val="Service Revenue"/>
      <sheetName val="Service Revenue By Week"/>
      <sheetName val="Service Backlog"/>
      <sheetName val="Service Backlog By Week"/>
      <sheetName val="Service Shippable Backlog"/>
      <sheetName val="Other Summary"/>
      <sheetName val="Other Bookings"/>
      <sheetName val="Other Bookings By Week"/>
      <sheetName val="Other Revenue"/>
      <sheetName val="Other Revenue By Week"/>
      <sheetName val="Other Backlog"/>
      <sheetName val="Other Backlog By Week"/>
      <sheetName val="Other Shippable Backlog"/>
      <sheetName val="Franklin Consolidated"/>
      <sheetName val="PY Franklin Consolidated"/>
      <sheetName val="Franklin Gas Analyzers Input"/>
      <sheetName val="PY Franklin Gas Analyzers Input"/>
      <sheetName val="Franklin Particulates Input"/>
      <sheetName val="PY Franklin Particulates Input"/>
      <sheetName val="Franklin Gas Detection Input"/>
      <sheetName val="PY Franklin Gas Detection Input"/>
      <sheetName val="Franklin Probes Input"/>
      <sheetName val="PY Franklin Probes Input"/>
      <sheetName val="Waldron Consolidated"/>
      <sheetName val="PY Waldron Consolidated"/>
      <sheetName val="Waldron Input"/>
      <sheetName val="PY Waldron Input"/>
      <sheetName val="Waldron - EPM Input"/>
      <sheetName val="PY Waldron - EPM Input"/>
      <sheetName val="Canada Input"/>
      <sheetName val="PY Canada Input"/>
      <sheetName val="Erlangen Input"/>
      <sheetName val="PY Erlangen Input"/>
      <sheetName val="Netherlands Consolidated"/>
      <sheetName val="PY Netherlands Consolidated"/>
      <sheetName val="Netherlands Input"/>
      <sheetName val="PY Netherlands Input"/>
      <sheetName val="Netherlands - EPM Input"/>
      <sheetName val="PY Netherlands - EPM Input"/>
      <sheetName val="UK Explosives Input"/>
      <sheetName val="PY UK Explosives Input"/>
      <sheetName val="China Trading Input"/>
      <sheetName val="PY China Trading Input"/>
      <sheetName val="IC Bookings Input"/>
      <sheetName val="PY IC Bookings Input"/>
      <sheetName val="IC Revenue Input"/>
      <sheetName val="PY IC Revenue Input"/>
      <sheetName val="IC Shippable Backlog Input"/>
      <sheetName val="PY IC Shippable Backlog Input"/>
      <sheetName val="Total Summary - Sum of All PLs"/>
      <sheetName val="Total Summary Proof"/>
      <sheetName val="CY Bookings - Mo. vs. Wk."/>
      <sheetName val="PY Bookings - Mo. vs. Wk."/>
      <sheetName val="Total Bookings Proof"/>
      <sheetName val="Total Bookings By Week Proof"/>
      <sheetName val="CY Revenue - Mo. vs. Wk."/>
      <sheetName val="PY Revenue - Mo. vs. Wk."/>
      <sheetName val="Total Revenue Proof"/>
      <sheetName val="Total Revenue By Week Proof"/>
      <sheetName val="CY Product Revenue Proof"/>
      <sheetName val="PY Product Revenue Proof"/>
      <sheetName val="CY Consumables Revenue Proof"/>
      <sheetName val="PY Consumables Revenue Proof"/>
      <sheetName val="CY Service Revenue Proof"/>
      <sheetName val="PY Service Revenue Proof"/>
      <sheetName val="CY Other Revenue Proof"/>
      <sheetName val="PY Other Revenue Proof"/>
      <sheetName val="CY Backlog - Mo. vs. Wk."/>
      <sheetName val="PY Backlog - Mo. vs. Wk."/>
      <sheetName val="Total Backlog Proof"/>
      <sheetName val="Total Backlog By Week Proof"/>
      <sheetName val="P&amp;L Exchange Rates"/>
      <sheetName val="BS Exchange Rates"/>
      <sheetName val="AOP Elims - UK &amp; China"/>
      <sheetName val="Forecast Elims - UK &amp; China"/>
      <sheetName val="China Inorganic - Actual"/>
      <sheetName val="China Inorganic - AOP"/>
      <sheetName val="Baan AS400 Returns"/>
      <sheetName val="Region Table"/>
      <sheetName val="ED_Cost"/>
      <sheetName val="CAPEX &amp; IT Projects"/>
      <sheetName val="Control"/>
      <sheetName val="A"/>
      <sheetName val="2005 - AQI Weekly Bookings, Rev"/>
      <sheetName val="Validation"/>
      <sheetName val="Cntmrs-Recruit"/>
      <sheetName val="Drop Down Menus"/>
      <sheetName val="BS"/>
      <sheetName val="CFS"/>
      <sheetName val="Consolidated P&amp;L"/>
      <sheetName val="Prod Mod 2008"/>
      <sheetName val="List sheet"/>
      <sheetName val="data CE"/>
      <sheetName val="data SPS"/>
      <sheetName val="Settings"/>
      <sheetName val="Monate"/>
      <sheetName val="data chart"/>
      <sheetName val="Tables"/>
      <sheetName val="Marcom Spend"/>
      <sheetName val="Rates"/>
      <sheetName val="Table"/>
      <sheetName val="PID Divisional Report"/>
      <sheetName val="CAS - BEL"/>
      <sheetName val="LISTS"/>
      <sheetName val="Lookup"/>
      <sheetName val="Summary Model"/>
      <sheetName val="reason codes"/>
      <sheetName val="Charter Template"/>
      <sheetName val="Cover"/>
      <sheetName val="Inputs"/>
      <sheetName val="DSR HM Data"/>
      <sheetName val="sal"/>
      <sheetName val="Bookings_&amp;_Revenue_Scroll"/>
      <sheetName val="#REF!#REF! Backlog By Week"/>
      <sheetName val="#REF!#REF! Bookings By Week"/>
      <sheetName val="#REF!#REF! Revenue By Week"/>
      <sheetName val="#REF!#REF! Shippable Backlog"/>
      <sheetName val="PlotCalcs"/>
      <sheetName val="Plot"/>
      <sheetName val="Table_of_Contents"/>
      <sheetName val="Executive_&amp;_Print_Macros"/>
      <sheetName val="PL_Total_Summary"/>
      <sheetName val="QTD_PL_Act_vs__AOP_Bkg_Water"/>
      <sheetName val="QTD_PL_Act_vs__AOP_Rev_Water"/>
      <sheetName val="Bookings_Graphs"/>
      <sheetName val="Revenue_Graphs"/>
      <sheetName val="Bookings_&amp;_Revenue_Scroll1"/>
      <sheetName val="Total_Summary"/>
      <sheetName val="Summary_Backlog_Analysis"/>
      <sheetName val="Detailed_Backlog_Analysis"/>
      <sheetName val="3rd_Party_Recon_-_YTD"/>
      <sheetName val="3rd_Party_Recon_-_QTD"/>
      <sheetName val="3rd_Party_Recon_-_MTD"/>
      <sheetName val="3rd_Party_Recon_-_Current_Week"/>
      <sheetName val="Total_Bookings"/>
      <sheetName val="Total_3P_Bookings"/>
      <sheetName val="Total_IC_Bookings"/>
      <sheetName val="Total_Bookings_By_Week"/>
      <sheetName val="Total_IC_Bookings_By_Week"/>
      <sheetName val="Total_PY_IC_Bookings_By_Week"/>
      <sheetName val="Total_Revenue"/>
      <sheetName val="Total_3P_Revenue"/>
      <sheetName val="Total_IC_Revenue"/>
      <sheetName val="Total_Revenue_By_Week"/>
      <sheetName val="Total_IC_Revenue_By_Week"/>
      <sheetName val="Total_PY_IC_Revenue_By_Week"/>
      <sheetName val="Total_Backlog"/>
      <sheetName val="Total_Backlog_By_Week"/>
      <sheetName val="Total_Shippable_Backlog_By_Week"/>
      <sheetName val="Total_IC_Shippable_Backlog"/>
      <sheetName val="Total_PY_IC_Shippable_Backlog"/>
      <sheetName val="Product_Summary"/>
      <sheetName val="Product_Bookings"/>
      <sheetName val="Product_Bookings_By_Week"/>
      <sheetName val="Product_Revenue"/>
      <sheetName val="Product_Revenue_By_Week"/>
      <sheetName val="Product_Backlog"/>
      <sheetName val="Product_Backlog_By_Week"/>
      <sheetName val="Product_Shippable_Backlog"/>
      <sheetName val="Consumables_Summary"/>
      <sheetName val="Consumables_Bookings"/>
      <sheetName val="Consumables_Bookings_By_Week"/>
      <sheetName val="Consumables_Revenue"/>
      <sheetName val="Consumables_Revenue_By_Week"/>
      <sheetName val="Consumables_Backlog"/>
      <sheetName val="Consumables_Backlog_By_Week"/>
      <sheetName val="Consumables_Shippable_Backlog"/>
      <sheetName val="Service_Summary"/>
      <sheetName val="Service_Bookings"/>
      <sheetName val="Service_Bookings_By_Week"/>
      <sheetName val="Service_Revenue"/>
      <sheetName val="Service_Revenue_By_Week"/>
      <sheetName val="Service_Backlog"/>
      <sheetName val="Service_Backlog_By_Week"/>
      <sheetName val="Service_Shippable_Backlog"/>
      <sheetName val="Other_Summary"/>
      <sheetName val="Other_Bookings"/>
      <sheetName val="Other_Bookings_By_Week"/>
      <sheetName val="Other_Revenue"/>
      <sheetName val="Other_Revenue_By_Week"/>
      <sheetName val="Other_Backlog"/>
      <sheetName val="Other_Backlog_By_Week"/>
      <sheetName val="Other_Shippable_Backlog"/>
      <sheetName val="Franklin_Consolidated"/>
      <sheetName val="PY_Franklin_Consolidated"/>
      <sheetName val="Franklin_Gas_Analyzers_Input"/>
      <sheetName val="PY_Franklin_Gas_Analyzers_Input"/>
      <sheetName val="Franklin_Particulates_Input"/>
      <sheetName val="PY_Franklin_Particulates_Input"/>
      <sheetName val="Franklin_Gas_Detection_Input"/>
      <sheetName val="PY_Franklin_Gas_Detection_Input"/>
      <sheetName val="Franklin_Probes_Input"/>
      <sheetName val="PY_Franklin_Probes_Input"/>
      <sheetName val="Waldron_Consolidated"/>
      <sheetName val="PY_Waldron_Consolidated"/>
      <sheetName val="Waldron_Input"/>
      <sheetName val="PY_Waldron_Input"/>
      <sheetName val="Waldron_-_EPM_Input"/>
      <sheetName val="PY_Waldron_-_EPM_Input"/>
      <sheetName val="Canada_Input"/>
      <sheetName val="PY_Canada_Input"/>
      <sheetName val="Erlangen_Input"/>
      <sheetName val="PY_Erlangen_Input"/>
      <sheetName val="Netherlands_Consolidated"/>
      <sheetName val="PY_Netherlands_Consolidated"/>
      <sheetName val="Netherlands_Input"/>
      <sheetName val="PY_Netherlands_Input"/>
      <sheetName val="Netherlands_-_EPM_Input"/>
      <sheetName val="PY_Netherlands_-_EPM_Input"/>
      <sheetName val="UK_Explosives_Input"/>
      <sheetName val="PY_UK_Explosives_Input"/>
      <sheetName val="China_Trading_Input"/>
      <sheetName val="PY_China_Trading_Input"/>
      <sheetName val="IC_Bookings_Input"/>
      <sheetName val="PY_IC_Bookings_Input"/>
      <sheetName val="IC_Revenue_Input"/>
      <sheetName val="PY_IC_Revenue_Input"/>
      <sheetName val="IC_Shippable_Backlog_Input"/>
      <sheetName val="PY_IC_Shippable_Backlog_Input"/>
      <sheetName val="Total_Summary_-_Sum_of_All_PLs"/>
      <sheetName val="Total_Summary_Proof"/>
      <sheetName val="CY_Bookings_-_Mo__vs__Wk_"/>
      <sheetName val="PY_Bookings_-_Mo__vs__Wk_"/>
      <sheetName val="Total_Bookings_Proof"/>
      <sheetName val="Total_Bookings_By_Week_Proof"/>
      <sheetName val="CY_Revenue_-_Mo__vs__Wk_"/>
      <sheetName val="PY_Revenue_-_Mo__vs__Wk_"/>
      <sheetName val="Total_Revenue_Proof"/>
      <sheetName val="Total_Revenue_By_Week_Proof"/>
      <sheetName val="CY_Product_Revenue_Proof"/>
      <sheetName val="PY_Product_Revenue_Proof"/>
      <sheetName val="CY_Consumables_Revenue_Proof"/>
      <sheetName val="PY_Consumables_Revenue_Proof"/>
      <sheetName val="CY_Service_Revenue_Proof"/>
      <sheetName val="PY_Service_Revenue_Proof"/>
      <sheetName val="CY_Other_Revenue_Proof"/>
      <sheetName val="PY_Other_Revenue_Proof"/>
      <sheetName val="CY_Backlog_-_Mo__vs__Wk_"/>
      <sheetName val="PY_Backlog_-_Mo__vs__Wk_"/>
      <sheetName val="Total_Backlog_Proof"/>
      <sheetName val="Total_Backlog_By_Week_Proof"/>
      <sheetName val="P&amp;L_Exchange_Rates"/>
      <sheetName val="BS_Exchange_Rates"/>
      <sheetName val="AOP_Elims_-_UK_&amp;_China"/>
      <sheetName val="Forecast_Elims_-_UK_&amp;_China"/>
      <sheetName val="China_Inorganic_-_Actual"/>
      <sheetName val="China_Inorganic_-_AOP"/>
      <sheetName val="Baan_AS400_Returns"/>
      <sheetName val="Region_Table"/>
      <sheetName val="CAPEX_&amp;_IT_Projects"/>
      <sheetName val="2005_-_AQI_Weekly_Bookings,_Rev"/>
      <sheetName val="Drop_Down_Menus"/>
      <sheetName val="Consolidated_P&amp;L"/>
      <sheetName val="Prod_Mod_2008"/>
      <sheetName val="List_sheet"/>
      <sheetName val="data_CE"/>
      <sheetName val="data_SPS"/>
      <sheetName val="data_chart"/>
      <sheetName val="Marcom_Spend"/>
      <sheetName val="PID_Divisional_Report"/>
      <sheetName val="CAS_-_BEL"/>
      <sheetName val="Summary_Model"/>
      <sheetName val="reason_codes"/>
      <sheetName val="Charter_Template"/>
      <sheetName val="DSR_HM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</v>
          </cell>
          <cell r="T5" t="str">
            <v>Week #</v>
          </cell>
          <cell r="U5" t="str">
            <v>Bookings</v>
          </cell>
        </row>
        <row r="6">
          <cell r="D6">
            <v>2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tandard"/>
      <sheetName val="Area Stack"/>
      <sheetName val="Area Stack 100%"/>
      <sheetName val="Bar_clustered"/>
      <sheetName val="Bar stack"/>
      <sheetName val="Bar clustered w zero axis"/>
      <sheetName val="Bar clustered with 2 axes"/>
      <sheetName val="Bar clustered and stacked"/>
      <sheetName val="Floating bar"/>
      <sheetName val="Stack bar 100%"/>
      <sheetName val="Barbell"/>
      <sheetName val="Bubble 1"/>
      <sheetName val="Bubble 2 (grid)"/>
      <sheetName val="Column"/>
      <sheetName val="Column stack"/>
      <sheetName val="Column clustered w zero axis"/>
      <sheetName val="Column clustered with 2 axes"/>
      <sheetName val="Column clustered and stacked"/>
      <sheetName val="Data Arrangement (2)"/>
      <sheetName val="Reserved"/>
      <sheetName val="Double stacked column"/>
      <sheetName val="Floating column"/>
      <sheetName val="Stack column 100%"/>
      <sheetName val="Line"/>
      <sheetName val="Line with column"/>
      <sheetName val="Line with column stack"/>
      <sheetName val="Line with zero axis"/>
      <sheetName val="2 clustered+stacked col w_ line"/>
      <sheetName val="Pie"/>
      <sheetName val="Pie with pie"/>
      <sheetName val="Pie with column"/>
      <sheetName val="Price volume"/>
      <sheetName val="Radar"/>
      <sheetName val="Scatter"/>
      <sheetName val="Scatterline (with annotations)"/>
      <sheetName val="Step"/>
      <sheetName val="Waterfall 1"/>
      <sheetName val="Waterfall 2 (negative)"/>
      <sheetName val="Data Arrangement"/>
      <sheetName val="Color Grid"/>
      <sheetName val="Sheet1"/>
      <sheetName val="CRO Input"/>
      <sheetName val="CSAS-Liquidity"/>
      <sheetName val="AccDil"/>
      <sheetName val="Storage"/>
      <sheetName val="Comps input"/>
      <sheetName val="Assum"/>
      <sheetName val="InitialinputsJim"/>
      <sheetName val="DCF"/>
      <sheetName val="Valuation"/>
      <sheetName val="WyomProd"/>
      <sheetName val="Output_risked"/>
      <sheetName val="ASPT"/>
      <sheetName val="Outputs"/>
      <sheetName val="Probable Production"/>
      <sheetName val="Operating_Output"/>
      <sheetName val="Open"/>
      <sheetName val="ind"/>
      <sheetName val="Input"/>
      <sheetName val="Graph 1"/>
      <sheetName val="ChartPRO Master v3m3"/>
      <sheetName val="Advances"/>
      <sheetName val="ONEInput"/>
      <sheetName val="Master"/>
      <sheetName val="CCM by Initiative"/>
      <sheetName val="SFS by Initiative"/>
      <sheetName val="MAIN"/>
      <sheetName val="Accounts"/>
      <sheetName val="Front Page"/>
      <sheetName val="Area_Standard"/>
      <sheetName val="Area_Stack"/>
      <sheetName val="Area_Stack_100%"/>
      <sheetName val="Bar_stack"/>
      <sheetName val="Bar_clustered_w_zero_axis"/>
      <sheetName val="Bar_clustered_with_2_axes"/>
      <sheetName val="Bar_clustered_and_stacked"/>
      <sheetName val="Floating_bar"/>
      <sheetName val="Stack_bar_100%"/>
      <sheetName val="Bubble_1"/>
      <sheetName val="Bubble_2_(grid)"/>
      <sheetName val="Column_stack"/>
      <sheetName val="Column_clustered_w_zero_axis"/>
      <sheetName val="Column_clustered_with_2_axes"/>
      <sheetName val="Column_clustered_and_stacked"/>
      <sheetName val="Data_Arrangement_(2)"/>
      <sheetName val="Double_stacked_column"/>
      <sheetName val="Floating_column"/>
      <sheetName val="Stack_column_100%"/>
      <sheetName val="Line_with_column"/>
      <sheetName val="Line_with_column_stack"/>
      <sheetName val="Line_with_zero_axis"/>
      <sheetName val="2_clustered+stacked_col_w__line"/>
      <sheetName val="Pie_with_pie"/>
      <sheetName val="Pie_with_column"/>
      <sheetName val="Price_volume"/>
      <sheetName val="Scatterline_(with_annotations)"/>
      <sheetName val="Waterfall_1"/>
      <sheetName val="Waterfall_2_(negative)"/>
      <sheetName val="Data_Arrangement"/>
      <sheetName val="Color_Grid"/>
      <sheetName val="COMBINED_BS"/>
      <sheetName val="COMBINED_IS"/>
      <sheetName val="HAS_GETS"/>
      <sheetName val="TRANS_SUM"/>
      <sheetName val="Area_Standard1"/>
      <sheetName val="Area_Stack1"/>
      <sheetName val="Area_Stack_100%1"/>
      <sheetName val="Bar_stack1"/>
      <sheetName val="Bar_clustered_w_zero_axis1"/>
      <sheetName val="Bar_clustered_with_2_axes1"/>
      <sheetName val="Bar_clustered_and_stacked1"/>
      <sheetName val="Floating_bar1"/>
      <sheetName val="Stack_bar_100%1"/>
      <sheetName val="Bubble_11"/>
      <sheetName val="Bubble_2_(grid)1"/>
      <sheetName val="Column_stack1"/>
      <sheetName val="Column_clustered_w_zero_axis1"/>
      <sheetName val="Column_clustered_with_2_axes1"/>
      <sheetName val="Column_clustered_and_stacked1"/>
      <sheetName val="Data_Arrangement_(2)1"/>
      <sheetName val="Double_stacked_column1"/>
      <sheetName val="Floating_column1"/>
      <sheetName val="Stack_column_100%1"/>
      <sheetName val="Line_with_column1"/>
      <sheetName val="Line_with_column_stack1"/>
      <sheetName val="Line_with_zero_axis1"/>
      <sheetName val="2_clustered+stacked_col_w__lin1"/>
      <sheetName val="Pie_with_pie1"/>
      <sheetName val="Pie_with_column1"/>
      <sheetName val="Price_volume1"/>
      <sheetName val="Scatterline_(with_annotations)1"/>
      <sheetName val="Waterfall_11"/>
      <sheetName val="Waterfall_2_(negative)1"/>
      <sheetName val="Data_Arrangement1"/>
      <sheetName val="Color_Grid1"/>
      <sheetName val="CRO_Input"/>
      <sheetName val="Comps_input"/>
      <sheetName val="Probable_Production"/>
      <sheetName val="Graph_1"/>
      <sheetName val="ChartPRO_Master_v3m3"/>
      <sheetName val="CCM_by_Initiative"/>
      <sheetName val="SFS_by_Initiative"/>
      <sheetName val="Front_Page"/>
      <sheetName val="Industry List"/>
      <sheetName val="Barrabeta"/>
      <sheetName val="Instructions"/>
      <sheetName val="C"/>
      <sheetName val="Data Validation lists"/>
      <sheetName val="Bookrunners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--&gt;"/>
      <sheetName val="W-S Tool -- Fin. Data Raw"/>
      <sheetName val="W-S Tool -- Fin. Data Converted"/>
      <sheetName val="W-S Tool -- InterDs"/>
      <sheetName val="W-S Tool -- Workplan"/>
      <sheetName val="HC Tracker"/>
      <sheetName val="HC Tracker -- Financial Data"/>
      <sheetName val="Targets-Costbases"/>
      <sheetName val="Milestone Consolidation"/>
      <sheetName val="Milestone Consolidation -- C-P"/>
      <sheetName val="Year 1 Data"/>
      <sheetName val="Year 1 Data -- C-P"/>
      <sheetName val="Progress Review Backup"/>
      <sheetName val="NECESSARY SCRATCH"/>
      <sheetName val="Roll-Up Screenshots --&gt;"/>
      <sheetName val="11-18 Progress Review"/>
      <sheetName val="Overall Summary by Wkstm"/>
      <sheetName val="Targets-Costbase vs. Plan"/>
      <sheetName val="Yearly Synergy Plans"/>
      <sheetName val="Year 1 Net Synergies"/>
      <sheetName val="Costbase vs. Plan -- HC"/>
      <sheetName val="Costbase vs. Plan -- Non-HC"/>
      <sheetName val="Wkstm Synergies by Biz Entity"/>
      <sheetName val="Largest Synergies"/>
      <sheetName val="Largest Cost to Achieve"/>
      <sheetName val="Headcount Impact -- FTEs"/>
      <sheetName val="Year 1 Analysis"/>
      <sheetName val="11-14 Progress Review C-P"/>
      <sheetName val="Mapping"/>
      <sheetName val="Scratchwork --&gt;"/>
      <sheetName val="Headcount Impact -- $s"/>
      <sheetName val="HC Tracker Pull"/>
      <sheetName val="Potential Backup"/>
      <sheetName val="Detailed Cuts -- OLD"/>
      <sheetName val="Detailed Counts -- OLD"/>
      <sheetName val="Overall BUs"/>
      <sheetName val="Life Group -- Detail"/>
      <sheetName val="Inputs"/>
      <sheetName val="COS Hedge"/>
      <sheetName val="Cntmrs-Recruit"/>
      <sheetName val="Sheet1"/>
      <sheetName val="Clinical LCMS Market Assump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3">
          <cell r="B3" t="str">
            <v>Planned</v>
          </cell>
        </row>
        <row r="4">
          <cell r="B4" t="str">
            <v>Plans To Be Finalized</v>
          </cell>
        </row>
        <row r="5">
          <cell r="B5" t="str">
            <v>Plans To Be Developed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vs. PP"/>
      <sheetName val="Affordability"/>
      <sheetName val="AVP"/>
      <sheetName val="DCF output"/>
      <sheetName val="Simple WACC"/>
      <sheetName val="Notes"/>
      <sheetName val="LBO"/>
      <sheetName val="Segment - Detail"/>
      <sheetName val="Assumptions"/>
      <sheetName val="Input"/>
      <sheetName val="DebtInput"/>
      <sheetName val="IncStatement"/>
      <sheetName val="BalanceSheet"/>
      <sheetName val="CashFlow"/>
      <sheetName val="DebtSchedule"/>
      <sheetName val="NWI"/>
      <sheetName val="OperatingRatios"/>
      <sheetName val="CreditRatios"/>
      <sheetName val="IncStat(PctOfSales)"/>
      <sheetName val="Reconciliations"/>
      <sheetName val="ValuationInput"/>
      <sheetName val="Valuation"/>
      <sheetName val="ValuationSummary"/>
      <sheetName val="Storage"/>
      <sheetName val="ind"/>
      <sheetName val="Lagasse"/>
      <sheetName val="SummOakbrook"/>
      <sheetName val="~8281704"/>
      <sheetName val="Hawk WS standalone"/>
      <sheetName val="Cover"/>
      <sheetName val="AAM"/>
      <sheetName val="Gemstar"/>
      <sheetName val="NARF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lyLagasse"/>
      <sheetName val="COGS"/>
      <sheetName val="2001 CAPEX"/>
      <sheetName val="Det. OE"/>
      <sheetName val="IS Sum"/>
      <sheetName val="CF Sum"/>
      <sheetName val="Seg. EBITDA"/>
      <sheetName val="Seg Rev"/>
      <sheetName val="SPider"/>
      <sheetName val="without TOP"/>
      <sheetName val="wo TOP and Az"/>
      <sheetName val="Historic"/>
      <sheetName val="azerty marg"/>
      <sheetName val="core"/>
      <sheetName val="summ comp"/>
      <sheetName val="compare"/>
      <sheetName val="base vs up"/>
      <sheetName val="base div"/>
      <sheetName val="supp div"/>
      <sheetName val="Sheet4"/>
      <sheetName val="div base 1"/>
      <sheetName val="div base 1.5"/>
      <sheetName val="div base 2"/>
      <sheetName val="div base 3"/>
      <sheetName val="div base 4"/>
      <sheetName val="div base 5"/>
      <sheetName val="div base 6"/>
      <sheetName val="summary"/>
      <sheetName val="Supply"/>
      <sheetName val="Azerty"/>
      <sheetName val="Lagasse"/>
      <sheetName val="Other"/>
      <sheetName val="Total Sales"/>
      <sheetName val="Supply Margin"/>
      <sheetName val="Azerty Margin"/>
      <sheetName val="Lagasse Margin"/>
      <sheetName val="Other Margin"/>
      <sheetName val="Total Margin"/>
      <sheetName val="Financial Statements"/>
      <sheetName val="DCF"/>
      <sheetName val="calcs"/>
      <sheetName val="AVP"/>
      <sheetName val="Sheet3"/>
      <sheetName val="AAM"/>
      <sheetName val="Gemstar"/>
      <sheetName val="Storage"/>
      <sheetName val="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DMC-DCF"/>
      <sheetName val="Menu"/>
      <sheetName val="Credit"/>
      <sheetName val="2000 EXTERNAL"/>
      <sheetName val="Lists"/>
      <sheetName val="P"/>
      <sheetName val="Choices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_Termination_9.05.06"/>
      <sheetName val="Data formated for Report"/>
      <sheetName val="Sheet1"/>
      <sheetName val="Scheme Lookup"/>
      <sheetName val="COS Hedge"/>
      <sheetName val="Term_Core_9.05.06"/>
      <sheetName val="WW SDS Retr"/>
      <sheetName val="Inputs"/>
      <sheetName val="Scenarios"/>
      <sheetName val="Shares"/>
      <sheetName val="SLookup"/>
      <sheetName val="RIF and STFE"/>
      <sheetName val="sal"/>
      <sheetName val="Partials"/>
    </sheetNames>
    <sheetDataSet>
      <sheetData sheetId="0" refreshError="1"/>
      <sheetData sheetId="1" refreshError="1"/>
      <sheetData sheetId="2" refreshError="1">
        <row r="1">
          <cell r="A1" t="str">
            <v>TERM CLASSIFICATION</v>
          </cell>
          <cell r="B1" t="str">
            <v>TERM TYPE</v>
          </cell>
        </row>
        <row r="2">
          <cell r="A2" t="str">
            <v>Voluntary</v>
          </cell>
          <cell r="B2" t="str">
            <v>Voluntary</v>
          </cell>
        </row>
        <row r="3">
          <cell r="A3" t="str">
            <v>Productivity Related / Involuntary</v>
          </cell>
          <cell r="B3" t="str">
            <v>For Cause</v>
          </cell>
        </row>
        <row r="4">
          <cell r="B4" t="str">
            <v>Elimination of Position</v>
          </cell>
        </row>
        <row r="5">
          <cell r="B5" t="str">
            <v>Resignation- Productivity Relate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-MP_SiteMetrics"/>
      <sheetName val="OTJF-P"/>
      <sheetName val="OTJF-D"/>
      <sheetName val="SST-D"/>
      <sheetName val="Quotes"/>
      <sheetName val="#Complaints"/>
      <sheetName val="Deviations"/>
      <sheetName val="DistDeviations"/>
      <sheetName val="FTPRP"/>
      <sheetName val="FTPRD"/>
      <sheetName val="SIR"/>
      <sheetName val="VolTurn"/>
      <sheetName val="Backlog-P"/>
      <sheetName val="Backlog-D"/>
      <sheetName val="ContribValEE"/>
      <sheetName val="Sheet1"/>
      <sheetName val="sal"/>
      <sheetName val="Bookings &amp; Revenue Scroll"/>
      <sheetName val="Cntmrs"/>
      <sheetName val="Inputs"/>
      <sheetName val="Mappings"/>
      <sheetName val="OPT OUTSDNG"/>
    </sheetNames>
    <sheetDataSet>
      <sheetData sheetId="0" refreshError="1"/>
      <sheetData sheetId="1" refreshError="1">
        <row r="25">
          <cell r="N25">
            <v>40909</v>
          </cell>
        </row>
        <row r="34">
          <cell r="N34">
            <v>0.84210526315789469</v>
          </cell>
        </row>
      </sheetData>
      <sheetData sheetId="2" refreshError="1">
        <row r="28">
          <cell r="B28" t="str">
            <v>On Time Job Finish- Distribution</v>
          </cell>
        </row>
        <row r="29">
          <cell r="B29">
            <v>1</v>
          </cell>
        </row>
        <row r="30">
          <cell r="B30">
            <v>0.99839999999999995</v>
          </cell>
        </row>
        <row r="31">
          <cell r="B31">
            <v>0.99590000000000001</v>
          </cell>
        </row>
        <row r="32">
          <cell r="B32">
            <v>1</v>
          </cell>
        </row>
      </sheetData>
      <sheetData sheetId="3" refreshError="1">
        <row r="28">
          <cell r="B28" t="str">
            <v>Study Set Up Cycle Time</v>
          </cell>
        </row>
        <row r="29">
          <cell r="B29">
            <v>0.71</v>
          </cell>
        </row>
        <row r="30">
          <cell r="B30">
            <v>0.38</v>
          </cell>
        </row>
        <row r="31">
          <cell r="B31">
            <v>0.8</v>
          </cell>
        </row>
        <row r="32">
          <cell r="B32">
            <v>1</v>
          </cell>
        </row>
      </sheetData>
      <sheetData sheetId="4" refreshError="1"/>
      <sheetData sheetId="5" refreshError="1">
        <row r="25">
          <cell r="N25">
            <v>40909</v>
          </cell>
        </row>
        <row r="50">
          <cell r="C50" t="str">
            <v>Total Complaints</v>
          </cell>
        </row>
        <row r="51">
          <cell r="C51">
            <v>3</v>
          </cell>
        </row>
        <row r="52">
          <cell r="C52">
            <v>2</v>
          </cell>
        </row>
        <row r="53">
          <cell r="C53">
            <v>3</v>
          </cell>
        </row>
        <row r="54">
          <cell r="C54">
            <v>1</v>
          </cell>
        </row>
        <row r="55">
          <cell r="C55">
            <v>2</v>
          </cell>
        </row>
        <row r="56">
          <cell r="C56">
            <v>3</v>
          </cell>
        </row>
        <row r="57">
          <cell r="C57">
            <v>3</v>
          </cell>
        </row>
        <row r="58">
          <cell r="C58">
            <v>5</v>
          </cell>
        </row>
        <row r="59">
          <cell r="C59">
            <v>1</v>
          </cell>
        </row>
        <row r="60">
          <cell r="C60">
            <v>4</v>
          </cell>
        </row>
        <row r="61">
          <cell r="C61">
            <v>1</v>
          </cell>
        </row>
        <row r="62">
          <cell r="C62">
            <v>1</v>
          </cell>
        </row>
        <row r="63">
          <cell r="C63">
            <v>3</v>
          </cell>
        </row>
        <row r="64">
          <cell r="C64">
            <v>4</v>
          </cell>
        </row>
      </sheetData>
      <sheetData sheetId="6" refreshError="1">
        <row r="47">
          <cell r="I47">
            <v>9.6141699126223792E-2</v>
          </cell>
        </row>
        <row r="48">
          <cell r="I48" t="str">
            <v>Pkg/Mfg Related/BR</v>
          </cell>
        </row>
        <row r="49">
          <cell r="I49">
            <v>2.7027027027027029E-2</v>
          </cell>
        </row>
        <row r="50">
          <cell r="I50">
            <v>2.9411764705882353E-2</v>
          </cell>
        </row>
        <row r="51">
          <cell r="I51">
            <v>7.1428571428571425E-2</v>
          </cell>
        </row>
        <row r="52">
          <cell r="I52">
            <v>5.7142857142857141E-2</v>
          </cell>
        </row>
        <row r="53">
          <cell r="I53">
            <v>7.6923076923076927E-2</v>
          </cell>
        </row>
        <row r="54">
          <cell r="I54">
            <v>0.10526315789473684</v>
          </cell>
        </row>
        <row r="55">
          <cell r="I55">
            <v>4.5454545454545456E-2</v>
          </cell>
        </row>
        <row r="56">
          <cell r="I56">
            <v>4.4776119402985072E-2</v>
          </cell>
        </row>
        <row r="57">
          <cell r="I57">
            <v>9.8039215686274508E-2</v>
          </cell>
        </row>
        <row r="58">
          <cell r="I58">
            <v>0.18181818181818182</v>
          </cell>
        </row>
        <row r="59">
          <cell r="I59">
            <v>0.10526315789473684</v>
          </cell>
        </row>
        <row r="60">
          <cell r="I60">
            <v>0.13043478260869565</v>
          </cell>
        </row>
        <row r="61">
          <cell r="I61">
            <v>0.10714285714285714</v>
          </cell>
        </row>
        <row r="62">
          <cell r="I62">
            <v>5.0847457627118647E-2</v>
          </cell>
        </row>
      </sheetData>
      <sheetData sheetId="7" refreshError="1"/>
      <sheetData sheetId="8" refreshError="1">
        <row r="28">
          <cell r="B28" t="str">
            <v>Voluntary Turnover Rate</v>
          </cell>
        </row>
        <row r="59">
          <cell r="D59">
            <v>0.86440677966101698</v>
          </cell>
          <cell r="F59">
            <v>0.85723497210232658</v>
          </cell>
        </row>
      </sheetData>
      <sheetData sheetId="9" refreshError="1">
        <row r="63">
          <cell r="D63">
            <v>3.2786885245901639E-3</v>
          </cell>
          <cell r="F63">
            <v>1.6384499119064869E-3</v>
          </cell>
        </row>
      </sheetData>
      <sheetData sheetId="10" refreshError="1">
        <row r="28">
          <cell r="B28" t="str">
            <v>Lost Workday Safety Incident Rate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</sheetData>
      <sheetData sheetId="11" refreshError="1">
        <row r="28">
          <cell r="B28" t="str">
            <v>Voluntary Turnover Rate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-MP_SiteMetrics"/>
      <sheetName val="OTJF-P"/>
      <sheetName val="OTJF-D"/>
      <sheetName val="SST-D"/>
      <sheetName val="Quotes"/>
      <sheetName val="#Complaints"/>
      <sheetName val="Deviations"/>
      <sheetName val="DistDeviations"/>
      <sheetName val="FTPRP"/>
      <sheetName val="FTPRD"/>
      <sheetName val="SIR"/>
      <sheetName val="VolTurn"/>
      <sheetName val="Backlog-P"/>
      <sheetName val="Backlog-D"/>
      <sheetName val="ContribValEE"/>
      <sheetName val="Sheet1"/>
      <sheetName val="Mappings"/>
      <sheetName val="Complaint Detail"/>
      <sheetName val="Deviation Detail"/>
      <sheetName val="Metric_Definitions"/>
      <sheetName val="Months"/>
      <sheetName val="sal"/>
      <sheetName val="Sheet3"/>
      <sheetName val="Model Guide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B20" t="str">
            <v>Contribution per head 000's</v>
          </cell>
        </row>
        <row r="21">
          <cell r="B21">
            <v>92.6</v>
          </cell>
        </row>
        <row r="22">
          <cell r="B22">
            <v>92.8</v>
          </cell>
        </row>
        <row r="23">
          <cell r="B23">
            <v>94.9</v>
          </cell>
        </row>
        <row r="24">
          <cell r="B24">
            <v>122.2</v>
          </cell>
        </row>
        <row r="25">
          <cell r="B25">
            <v>108.2</v>
          </cell>
        </row>
        <row r="26">
          <cell r="B26">
            <v>123.5</v>
          </cell>
        </row>
        <row r="27">
          <cell r="B27">
            <v>162.9</v>
          </cell>
        </row>
        <row r="28">
          <cell r="B28">
            <v>127.8</v>
          </cell>
        </row>
        <row r="29">
          <cell r="B29">
            <v>177.7</v>
          </cell>
        </row>
        <row r="30">
          <cell r="B30">
            <v>155.80000000000001</v>
          </cell>
        </row>
        <row r="31">
          <cell r="B31">
            <v>103.6</v>
          </cell>
        </row>
        <row r="32">
          <cell r="B32">
            <v>196.1</v>
          </cell>
        </row>
        <row r="33">
          <cell r="B33">
            <v>172.5</v>
          </cell>
        </row>
        <row r="34">
          <cell r="B34">
            <v>183.5</v>
          </cell>
        </row>
        <row r="35">
          <cell r="B35">
            <v>171.7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  <row r="44">
          <cell r="B44">
            <v>0</v>
          </cell>
        </row>
      </sheetData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ctual"/>
      <sheetName val="AOP by month"/>
      <sheetName val="aop - needs to updated monthly"/>
      <sheetName val="chartsAOP"/>
      <sheetName val="chartdata"/>
      <sheetName val="Summary"/>
      <sheetName val="10051010"/>
      <sheetName val="10051063"/>
      <sheetName val="10033048"/>
      <sheetName val="10051009"/>
      <sheetName val="10051131"/>
      <sheetName val="10051069"/>
      <sheetName val="GI R&amp;D Summary"/>
      <sheetName val="Monthly GI Summary"/>
      <sheetName val="PBG Payouts"/>
      <sheetName val="P Table Summary"/>
      <sheetName val="P Table Detail"/>
    </sheetNames>
    <sheetDataSet>
      <sheetData sheetId="0">
        <row r="16">
          <cell r="A16">
            <v>2</v>
          </cell>
        </row>
        <row r="23">
          <cell r="A23" t="str">
            <v>▲</v>
          </cell>
        </row>
      </sheetData>
      <sheetData sheetId="1">
        <row r="16">
          <cell r="A16" t="str">
            <v>10051010 : RD Frederick</v>
          </cell>
        </row>
      </sheetData>
      <sheetData sheetId="2">
        <row r="16">
          <cell r="A16" t="str">
            <v>10051010 : RD Frederick</v>
          </cell>
        </row>
      </sheetData>
      <sheetData sheetId="3">
        <row r="16">
          <cell r="A16" t="str">
            <v>10051010 : RD Frederick</v>
          </cell>
        </row>
      </sheetData>
      <sheetData sheetId="4">
        <row r="16">
          <cell r="A16">
            <v>0</v>
          </cell>
        </row>
      </sheetData>
      <sheetData sheetId="5"/>
      <sheetData sheetId="6"/>
      <sheetData sheetId="7">
        <row r="16">
          <cell r="A16" t="str">
            <v>Deferred Compensation PL</v>
          </cell>
        </row>
      </sheetData>
      <sheetData sheetId="8">
        <row r="16">
          <cell r="A16" t="str">
            <v>Deferred Compensation PL</v>
          </cell>
        </row>
      </sheetData>
      <sheetData sheetId="9">
        <row r="16">
          <cell r="A16" t="str">
            <v>Deferred Compensation PL</v>
          </cell>
        </row>
      </sheetData>
      <sheetData sheetId="10">
        <row r="16">
          <cell r="A16" t="str">
            <v>Deferred Compensation PL</v>
          </cell>
        </row>
      </sheetData>
      <sheetData sheetId="11">
        <row r="16">
          <cell r="A16" t="str">
            <v>Deferred Compensation PL</v>
          </cell>
        </row>
      </sheetData>
      <sheetData sheetId="12">
        <row r="16">
          <cell r="A16" t="str">
            <v>Deferred Compensation PL</v>
          </cell>
        </row>
      </sheetData>
      <sheetData sheetId="13">
        <row r="16">
          <cell r="A16" t="str">
            <v>Deferred Compensation PL</v>
          </cell>
        </row>
      </sheetData>
      <sheetData sheetId="14">
        <row r="16">
          <cell r="A16">
            <v>0</v>
          </cell>
        </row>
      </sheetData>
      <sheetData sheetId="15"/>
      <sheetData sheetId="16">
        <row r="16">
          <cell r="A16" t="str">
            <v>ROBERTS OXYGEN COMPANY INC</v>
          </cell>
        </row>
      </sheetData>
      <sheetData sheetId="17">
        <row r="16">
          <cell r="A16">
            <v>201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Lists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Lists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mension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ser Dashboard"/>
      <sheetName val="Data Aggregation --&gt;"/>
      <sheetName val="Workplan"/>
      <sheetName val="Interdependencies"/>
      <sheetName val="Financial Data"/>
      <sheetName val="Actual-Forecast Check"/>
      <sheetName val="Tool Review --&gt;"/>
      <sheetName val="Review Overview"/>
      <sheetName val="Notable Variances - Syn. - Act."/>
      <sheetName val="Notable Variances - CtA - Act."/>
      <sheetName val="Notable Variances - Syn. - For."/>
      <sheetName val="Notable Variances - CtA - For."/>
      <sheetName val="Review - Workplan - Actual List"/>
      <sheetName val="Review - Workplan - Target Date"/>
      <sheetName val="Review - Workplan - Actual Date"/>
      <sheetName val="Review - Workplan - Fin Comp"/>
      <sheetName val="Review - Workplan - Interdepend"/>
      <sheetName val="HC Comparison - Plan"/>
      <sheetName val="HC Comparison - Month"/>
      <sheetName val="HC Comparison - Year"/>
      <sheetName val="Actuals Reporting --&gt;"/>
      <sheetName val="Actuals Readout --&gt;"/>
      <sheetName val="Overall Actual Summary Syn+CtA"/>
      <sheetName val="Actual vs. Plan - All - Monthly"/>
      <sheetName val="Actual vs. Plan - All - YTD"/>
      <sheetName val="Actual vs. Plan - CtA - Monthly"/>
      <sheetName val="Actual vs. Plan - CtA - YTD"/>
      <sheetName val="Largest Variances - Syn. (+)"/>
      <sheetName val="Largest Variances - Syn. (-)"/>
      <sheetName val="Largest Variances - CtA (-)"/>
      <sheetName val="Largest Variances - CtA (+)"/>
      <sheetName val="Actuals Backup --&gt;"/>
      <sheetName val="Actual vs. Plan - Syn - Monthly"/>
      <sheetName val="Actual vs. Plan - Syn - YTD"/>
      <sheetName val="Milestones by IMO Status"/>
      <sheetName val="Activities by IMO Status"/>
      <sheetName val="Forecast Readout --&gt;"/>
      <sheetName val="Forecast vs. Plan - All - Ann."/>
      <sheetName val="Forecast vs. Plan - All - Qtr"/>
      <sheetName val="Forecast vs. Plan - CtA - Ann."/>
      <sheetName val="Forecast vs. Plan - CtA - Qtr"/>
      <sheetName val="Forecast Variances - Syn. (+)"/>
      <sheetName val="Forecast Variances - Syn. (-)"/>
      <sheetName val="Forecast Variances - CtA (-)"/>
      <sheetName val="Forecast Variances - CtA (+)"/>
      <sheetName val="Forecast Backup --&gt;"/>
      <sheetName val="Forecast vs. Plan - Syn - Ann."/>
      <sheetName val="Forecast vs. Plan - Syn - Qtr"/>
      <sheetName val="Estimated Backup --&gt;"/>
      <sheetName val="Overall Estimated by Wkstrm"/>
      <sheetName val="Estim - Net Syn. - Quarterly"/>
      <sheetName val="Estim - Synd - Quarterly"/>
      <sheetName val="Estim - Net Syn. - Monthly"/>
      <sheetName val="Estim - CtA - Quarterly"/>
      <sheetName val="Estim - CtAd - Quarterly"/>
      <sheetName val="Estim - CtA - Monthly"/>
      <sheetName val="Estim - 1x Cost - Monthly"/>
      <sheetName val="Estim - Capex - Monthly"/>
      <sheetName val="Estim - Variance - Quarterly"/>
      <sheetName val="Actual and Estimated Pivots --&gt;"/>
      <sheetName val="Actual vs. Plan - Monthly &amp; YTD"/>
      <sheetName val="Estim - Syn Pivot - Monthly"/>
      <sheetName val="Estim - CtA Pivot - Monthly"/>
      <sheetName val="APAC Reporting --&gt;"/>
      <sheetName val="APAC - Actual vs Plan by Legacy"/>
      <sheetName val="APAC Financials (Current)"/>
      <sheetName val="Plan Reporting --&gt;"/>
      <sheetName val="Plan Summary Overall --&gt;"/>
      <sheetName val="Overall Summary by Wkstm"/>
      <sheetName val="EOG Plan Report"/>
      <sheetName val="Overall Annual Plans by Wkstrm"/>
      <sheetName val="Overall Annual Plans by Wkstrm2"/>
      <sheetName val="2014 Plan - Overview - Annual"/>
      <sheetName val="2015 Plan - Overview - Annual"/>
      <sheetName val="2016 Plan - Overview - Annual"/>
      <sheetName val="Plan Synergy Detail --&gt;"/>
      <sheetName val="Full Plan - Net Syn - Quarterly"/>
      <sheetName val="2014 Plan - Net Syn. - Monthly"/>
      <sheetName val="2015 Plan - Net Syn. - Monthly"/>
      <sheetName val="2016 Plan - Net Syn. - Monthly"/>
      <sheetName val="Plan CtA Detail --&gt;"/>
      <sheetName val="Full Plan - CtA - Quarterly"/>
      <sheetName val="Full Plan - Capex - Quarterly"/>
      <sheetName val="Full Plan - 1x Cost - Quarterly"/>
      <sheetName val="2014 Plan - CtA - Monthly"/>
      <sheetName val="2015 Plan - CtA - Monthly"/>
      <sheetName val="2016 Plan - CtA - Monthly"/>
      <sheetName val="Comparison to Prior Plans --&gt;"/>
      <sheetName val="Compare to Estim to Past (2014)"/>
      <sheetName val="Compare to IWL#4 - Syn. (2014)"/>
      <sheetName val="Compare to IWL#4 - CtA (2014)"/>
      <sheetName val="Compare to IWL#4 - Syn. (2016)"/>
      <sheetName val="Compare to Plan Freeze (2014)"/>
      <sheetName val="Compare to Plan Freeze (2015)"/>
      <sheetName val="Compare to Plan Freeze (2016)"/>
      <sheetName val="Compare to V1 (2015)"/>
      <sheetName val="Compare to V1 (2016)"/>
      <sheetName val="Bridge to IWL#4 (2014)"/>
      <sheetName val="Past Roll-Ups Archive (2014)"/>
      <sheetName val="Past Roll-Ups Archive (2016)"/>
      <sheetName val="Backup and functions --&gt;"/>
      <sheetName val="Mapping"/>
      <sheetName val="Workstream List"/>
      <sheetName val="Review Database"/>
      <sheetName val="Variance Database - Syn."/>
      <sheetName val="Variance Database - CtA"/>
      <sheetName val="Database"/>
      <sheetName val="ContribValEE"/>
      <sheetName val="WACC-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6">
          <cell r="D6" t="str">
            <v>Workplan-Synergy Tool - LSG -- Sales -- Americas.xlsm</v>
          </cell>
          <cell r="F6" t="str">
            <v>Life Group -- Commercial</v>
          </cell>
        </row>
        <row r="7">
          <cell r="D7" t="str">
            <v>Workplan-Synergy Tool - LSG -- Sales -- EMEA.xlsm</v>
          </cell>
          <cell r="F7" t="str">
            <v>Life Group -- Commercial</v>
          </cell>
        </row>
        <row r="8">
          <cell r="D8" t="str">
            <v>Workplan-Synergy Tool - LSG -- Sales -- APJ.xlsm</v>
          </cell>
          <cell r="F8" t="str">
            <v>Life Group -- Commercial</v>
          </cell>
        </row>
        <row r="9">
          <cell r="D9" t="str">
            <v>Workplan-Synergy Tool - LSG -- Greater China.xlsm</v>
          </cell>
          <cell r="F9" t="str">
            <v>Life Group -- Commercial</v>
          </cell>
        </row>
        <row r="10">
          <cell r="D10" t="str">
            <v>Workplan-Synergy Tool - LSG -- Sales Ops.xlsm</v>
          </cell>
          <cell r="F10" t="str">
            <v>Life Group -- Commercial</v>
          </cell>
        </row>
        <row r="11">
          <cell r="D11" t="str">
            <v>Workplan-Synergy Tool - LSG -- Customer Service.xlsm</v>
          </cell>
          <cell r="F11" t="str">
            <v>Life Group -- Commercial</v>
          </cell>
        </row>
        <row r="12">
          <cell r="D12" t="str">
            <v>Workplan-Synergy Tool - Life Group -- FS-TS.xlsm</v>
          </cell>
          <cell r="F12" t="str">
            <v>Life Group -- Commercial</v>
          </cell>
        </row>
        <row r="13">
          <cell r="D13" t="str">
            <v>Workplan-Synergy Tool - Life Group -- OL-OEM.xlsm</v>
          </cell>
          <cell r="F13" t="str">
            <v>Life Group -- Commercial</v>
          </cell>
        </row>
        <row r="14">
          <cell r="D14" t="str">
            <v>Workplan-Synergy Tool - Life Group -- Mktg-eBusiness.xlsm</v>
          </cell>
          <cell r="F14" t="str">
            <v>Life Group -- Commercial</v>
          </cell>
        </row>
        <row r="15">
          <cell r="D15" t="str">
            <v>Workplan-Synergy Tool - Biosciences.xlsm</v>
          </cell>
          <cell r="F15" t="str">
            <v>Biosciences</v>
          </cell>
        </row>
        <row r="16">
          <cell r="D16" t="str">
            <v>Workplan-Synergy Tool - TDx.xlsm</v>
          </cell>
          <cell r="F16" t="str">
            <v>TDx</v>
          </cell>
        </row>
        <row r="17">
          <cell r="D17" t="str">
            <v>Workplan-Synergy Tool - AHFS.xlsm</v>
          </cell>
          <cell r="F17" t="str">
            <v>AH-FS</v>
          </cell>
        </row>
        <row r="18">
          <cell r="D18" t="str">
            <v>Workplan-Synergy Tool - Controls.xlsm</v>
          </cell>
          <cell r="F18" t="str">
            <v>Controls</v>
          </cell>
        </row>
        <row r="19">
          <cell r="D19" t="str">
            <v>Workplan-Synergy Tool - BPD.xlsm</v>
          </cell>
          <cell r="F19" t="str">
            <v>BioProduction</v>
          </cell>
        </row>
        <row r="20">
          <cell r="D20" t="str">
            <v>Workplan-Synergy Tool - GSD.xlsm</v>
          </cell>
          <cell r="F20" t="str">
            <v>GSD</v>
          </cell>
        </row>
        <row r="21">
          <cell r="D21" t="str">
            <v>Workplan-Synergy Tool - Corporate Accounts.xlsm</v>
          </cell>
          <cell r="F21" t="str">
            <v>Corporate Accounts</v>
          </cell>
        </row>
        <row r="22">
          <cell r="D22" t="str">
            <v>Workplan-Synergy Tool - Executive.xlsm</v>
          </cell>
          <cell r="F22" t="str">
            <v>Executive</v>
          </cell>
        </row>
        <row r="23">
          <cell r="D23" t="str">
            <v>Workplan-Synergy Tool - Strategy Corp Dev.xlsm</v>
          </cell>
          <cell r="F23" t="str">
            <v>Strategy &amp; Corp Dev</v>
          </cell>
        </row>
        <row r="24">
          <cell r="D24" t="str">
            <v>Workplan-Synergy Tool - Communications.xlsm</v>
          </cell>
          <cell r="F24" t="str">
            <v>Communications</v>
          </cell>
        </row>
        <row r="25">
          <cell r="D25" t="str">
            <v>Workplan-Synergy Tool - Finance.xlsm</v>
          </cell>
          <cell r="F25" t="str">
            <v>Finance</v>
          </cell>
        </row>
        <row r="26">
          <cell r="D26" t="str">
            <v>Workplan-Synergy Tool - HR.xlsm</v>
          </cell>
          <cell r="F26" t="str">
            <v>HR</v>
          </cell>
        </row>
        <row r="27">
          <cell r="D27" t="str">
            <v>Workplan-Synergy Tool - Legal.xlsm</v>
          </cell>
          <cell r="F27" t="str">
            <v>Legal</v>
          </cell>
        </row>
        <row r="28">
          <cell r="D28" t="str">
            <v>Workplan-Synergy Tool - IT.xlsm</v>
          </cell>
          <cell r="F28" t="str">
            <v>IT</v>
          </cell>
        </row>
        <row r="29">
          <cell r="D29" t="str">
            <v>Workplan-Synergy Tool - Business Services.xlsm</v>
          </cell>
          <cell r="F29" t="str">
            <v>Business Services</v>
          </cell>
        </row>
        <row r="30">
          <cell r="D30" t="str">
            <v>Workplan-Synergy Tool - LSG BST (BTO).xlsm</v>
          </cell>
          <cell r="F30" t="str">
            <v>LSG BST (BTO)</v>
          </cell>
        </row>
        <row r="31">
          <cell r="D31" t="str">
            <v>Workplan-Synergy Tool - Sourcing.xlsm</v>
          </cell>
          <cell r="F31" t="str">
            <v>Sourcing</v>
          </cell>
        </row>
        <row r="32">
          <cell r="D32" t="str">
            <v>Workplan-Synergy Tool - ManufacturingSC -- Mfg, BPP.xlsm</v>
          </cell>
          <cell r="F32" t="str">
            <v>Manufacturing/SC</v>
          </cell>
        </row>
        <row r="33">
          <cell r="D33" t="str">
            <v>Workplan-Synergy Tool - ManufacturingSC -- Distribution.xlsm</v>
          </cell>
          <cell r="F33" t="str">
            <v>Manufacturing/SC</v>
          </cell>
        </row>
        <row r="34">
          <cell r="D34" t="str">
            <v>Workplan-Synergy Tool - ManufacturingSC -- Real Estate.xlsm</v>
          </cell>
          <cell r="F34" t="str">
            <v>Manufacturing/SC</v>
          </cell>
        </row>
        <row r="35">
          <cell r="D35" t="str">
            <v>Workplan-Synergy Tool - APAC -- ANZ.xlsm</v>
          </cell>
          <cell r="F35" t="str">
            <v>APAC/EM</v>
          </cell>
        </row>
        <row r="36">
          <cell r="D36" t="str">
            <v>Workplan-Synergy Tool - APAC -- Greater China.xlsm</v>
          </cell>
          <cell r="F36" t="str">
            <v>APAC/EM</v>
          </cell>
        </row>
        <row r="37">
          <cell r="D37" t="str">
            <v>Workplan-Synergy Tool - APAC -- Japan.xlsm</v>
          </cell>
          <cell r="F37" t="str">
            <v>APAC/EM</v>
          </cell>
        </row>
        <row r="38">
          <cell r="D38" t="str">
            <v>Workplan-Synergy Tool - APAC -- All Other.xlsm</v>
          </cell>
          <cell r="F38" t="str">
            <v>APAC/EM</v>
          </cell>
        </row>
        <row r="39">
          <cell r="D39" t="str">
            <v>Workplan-Synergy Tool - Equity.xlsm</v>
          </cell>
          <cell r="F39" t="str">
            <v>Equity Compensation</v>
          </cell>
        </row>
        <row r="40">
          <cell r="D40" t="str">
            <v>x</v>
          </cell>
          <cell r="F40" t="str">
            <v>x</v>
          </cell>
        </row>
      </sheetData>
      <sheetData sheetId="104"/>
      <sheetData sheetId="105"/>
      <sheetData sheetId="106"/>
      <sheetData sheetId="107"/>
      <sheetData sheetId="108" refreshError="1"/>
      <sheetData sheetId="10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 Qtrs forecasts"/>
      <sheetName val="Summary by country"/>
      <sheetName val="Pivot Forecast"/>
      <sheetName val="Funnel"/>
      <sheetName val="Help Needed"/>
      <sheetName val="References-&gt;"/>
      <sheetName val="AOP"/>
      <sheetName val="data selection list"/>
      <sheetName val="Product list, model, SKU"/>
      <sheetName val="PY Revenue"/>
    </sheetNames>
    <sheetDataSet>
      <sheetData sheetId="0"/>
      <sheetData sheetId="1"/>
      <sheetData sheetId="2"/>
      <sheetData sheetId="3"/>
      <sheetData sheetId="4">
        <row r="5">
          <cell r="B5" t="str">
            <v>KR</v>
          </cell>
        </row>
        <row r="6">
          <cell r="B6" t="str">
            <v>KR</v>
          </cell>
        </row>
        <row r="7">
          <cell r="B7" t="str">
            <v>KR</v>
          </cell>
        </row>
        <row r="8">
          <cell r="B8" t="str">
            <v>KR</v>
          </cell>
        </row>
        <row r="9">
          <cell r="B9" t="str">
            <v>KR</v>
          </cell>
        </row>
        <row r="10">
          <cell r="B10" t="str">
            <v>KR</v>
          </cell>
        </row>
        <row r="11">
          <cell r="B11" t="str">
            <v>KR</v>
          </cell>
        </row>
        <row r="12">
          <cell r="B12" t="str">
            <v>KR</v>
          </cell>
        </row>
        <row r="13">
          <cell r="B13" t="str">
            <v>KR</v>
          </cell>
        </row>
        <row r="14">
          <cell r="B14" t="str">
            <v>KR</v>
          </cell>
        </row>
        <row r="15">
          <cell r="B15" t="str">
            <v>KR</v>
          </cell>
        </row>
        <row r="16">
          <cell r="B16" t="str">
            <v>KR</v>
          </cell>
        </row>
        <row r="17">
          <cell r="B17" t="str">
            <v>KR</v>
          </cell>
        </row>
        <row r="18">
          <cell r="B18" t="str">
            <v>KR</v>
          </cell>
        </row>
        <row r="19">
          <cell r="B19" t="str">
            <v>KR</v>
          </cell>
        </row>
        <row r="20">
          <cell r="B20" t="str">
            <v>KR</v>
          </cell>
        </row>
        <row r="21">
          <cell r="B21" t="str">
            <v>KR</v>
          </cell>
        </row>
        <row r="22">
          <cell r="B22" t="str">
            <v>KR</v>
          </cell>
        </row>
        <row r="23">
          <cell r="B23" t="str">
            <v>KR</v>
          </cell>
        </row>
        <row r="24">
          <cell r="B24" t="str">
            <v>KR</v>
          </cell>
        </row>
        <row r="25">
          <cell r="B25" t="str">
            <v>KR</v>
          </cell>
        </row>
        <row r="26">
          <cell r="B26" t="str">
            <v>KR</v>
          </cell>
        </row>
        <row r="27">
          <cell r="B27" t="str">
            <v>KR</v>
          </cell>
        </row>
        <row r="28">
          <cell r="B28" t="str">
            <v>KR</v>
          </cell>
        </row>
        <row r="29">
          <cell r="B29" t="str">
            <v>KR</v>
          </cell>
        </row>
        <row r="30">
          <cell r="B30" t="str">
            <v>KR</v>
          </cell>
        </row>
        <row r="31">
          <cell r="B31" t="str">
            <v>KR</v>
          </cell>
        </row>
        <row r="32">
          <cell r="B32" t="str">
            <v>KR</v>
          </cell>
        </row>
        <row r="33">
          <cell r="B33" t="str">
            <v>KR</v>
          </cell>
        </row>
        <row r="34">
          <cell r="B34" t="str">
            <v>KR</v>
          </cell>
        </row>
        <row r="35">
          <cell r="B35" t="str">
            <v>KR</v>
          </cell>
        </row>
        <row r="36">
          <cell r="B36" t="str">
            <v>KR</v>
          </cell>
        </row>
        <row r="37">
          <cell r="B37" t="str">
            <v>KR</v>
          </cell>
        </row>
        <row r="38">
          <cell r="B38" t="str">
            <v>KR</v>
          </cell>
        </row>
        <row r="39">
          <cell r="B39" t="str">
            <v>KR</v>
          </cell>
        </row>
        <row r="40">
          <cell r="B40" t="str">
            <v>KR</v>
          </cell>
        </row>
        <row r="41">
          <cell r="B41" t="str">
            <v>KR</v>
          </cell>
        </row>
        <row r="42">
          <cell r="B42" t="str">
            <v>KR</v>
          </cell>
        </row>
        <row r="43">
          <cell r="B43" t="str">
            <v>KR</v>
          </cell>
        </row>
        <row r="44">
          <cell r="B44" t="str">
            <v>KR</v>
          </cell>
        </row>
        <row r="45">
          <cell r="B45" t="str">
            <v>KR</v>
          </cell>
        </row>
        <row r="46">
          <cell r="B46" t="str">
            <v>KR</v>
          </cell>
        </row>
        <row r="47">
          <cell r="B47" t="str">
            <v>KR</v>
          </cell>
        </row>
        <row r="48">
          <cell r="B48" t="str">
            <v>KR</v>
          </cell>
        </row>
        <row r="49">
          <cell r="B49" t="str">
            <v>KR</v>
          </cell>
        </row>
        <row r="50">
          <cell r="B50" t="str">
            <v>KR</v>
          </cell>
        </row>
        <row r="51">
          <cell r="B51" t="str">
            <v>KR</v>
          </cell>
        </row>
        <row r="52">
          <cell r="B52" t="str">
            <v>KR</v>
          </cell>
        </row>
        <row r="53">
          <cell r="B53" t="str">
            <v>KR</v>
          </cell>
        </row>
        <row r="54">
          <cell r="B54" t="str">
            <v>KR</v>
          </cell>
        </row>
        <row r="55">
          <cell r="B55" t="str">
            <v>KR</v>
          </cell>
        </row>
        <row r="56">
          <cell r="B56" t="str">
            <v>KR</v>
          </cell>
        </row>
        <row r="57">
          <cell r="B57" t="str">
            <v>KR</v>
          </cell>
        </row>
        <row r="58">
          <cell r="B58" t="str">
            <v>KR</v>
          </cell>
        </row>
        <row r="59">
          <cell r="B59" t="str">
            <v>KR</v>
          </cell>
        </row>
        <row r="60">
          <cell r="B60" t="str">
            <v>KR</v>
          </cell>
        </row>
        <row r="61">
          <cell r="B61" t="str">
            <v>KR</v>
          </cell>
        </row>
        <row r="62">
          <cell r="B62" t="str">
            <v>KR</v>
          </cell>
        </row>
        <row r="63">
          <cell r="B63" t="str">
            <v>KR</v>
          </cell>
        </row>
        <row r="64">
          <cell r="B64" t="str">
            <v>KR</v>
          </cell>
        </row>
        <row r="65">
          <cell r="B65" t="str">
            <v>KR</v>
          </cell>
        </row>
        <row r="66">
          <cell r="B66" t="str">
            <v>KR</v>
          </cell>
        </row>
        <row r="67">
          <cell r="B67" t="str">
            <v>KR</v>
          </cell>
        </row>
        <row r="68">
          <cell r="B68" t="str">
            <v>KR</v>
          </cell>
        </row>
        <row r="69">
          <cell r="B69" t="str">
            <v>KR</v>
          </cell>
        </row>
        <row r="70">
          <cell r="B70" t="str">
            <v>KR</v>
          </cell>
        </row>
        <row r="71">
          <cell r="B71" t="str">
            <v>KR</v>
          </cell>
        </row>
        <row r="72">
          <cell r="B72" t="str">
            <v>KR</v>
          </cell>
        </row>
        <row r="73">
          <cell r="B73" t="str">
            <v>KR</v>
          </cell>
        </row>
        <row r="74">
          <cell r="B74" t="str">
            <v>KR</v>
          </cell>
        </row>
        <row r="75">
          <cell r="B75" t="str">
            <v>KR</v>
          </cell>
        </row>
        <row r="76">
          <cell r="B76" t="str">
            <v>KR</v>
          </cell>
        </row>
        <row r="77">
          <cell r="B77" t="str">
            <v>KR</v>
          </cell>
        </row>
        <row r="78">
          <cell r="B78" t="str">
            <v>KR</v>
          </cell>
        </row>
        <row r="79">
          <cell r="B79" t="str">
            <v>KR</v>
          </cell>
        </row>
      </sheetData>
      <sheetData sheetId="5"/>
      <sheetData sheetId="6"/>
      <sheetData sheetId="7"/>
      <sheetData sheetId="8">
        <row r="3">
          <cell r="G3" t="str">
            <v>sales region code</v>
          </cell>
          <cell r="H3" t="str">
            <v>region 1</v>
          </cell>
          <cell r="I3" t="str">
            <v>country code</v>
          </cell>
          <cell r="T3" t="str">
            <v>country code</v>
          </cell>
        </row>
        <row r="4">
          <cell r="G4" t="str">
            <v>NA</v>
          </cell>
          <cell r="H4" t="str">
            <v>NA</v>
          </cell>
          <cell r="I4" t="str">
            <v>10</v>
          </cell>
          <cell r="T4" t="str">
            <v>13</v>
          </cell>
          <cell r="U4">
            <v>13</v>
          </cell>
        </row>
        <row r="5">
          <cell r="G5" t="str">
            <v>EU</v>
          </cell>
          <cell r="H5" t="str">
            <v>WE</v>
          </cell>
          <cell r="I5" t="str">
            <v>11</v>
          </cell>
          <cell r="T5" t="str">
            <v>AS</v>
          </cell>
          <cell r="U5" t="str">
            <v>SEAT</v>
          </cell>
        </row>
        <row r="6">
          <cell r="G6" t="str">
            <v>AP</v>
          </cell>
          <cell r="H6" t="str">
            <v>IPAC</v>
          </cell>
          <cell r="I6" t="str">
            <v>13</v>
          </cell>
          <cell r="T6" t="str">
            <v>AU</v>
          </cell>
          <cell r="U6" t="str">
            <v>AU</v>
          </cell>
        </row>
        <row r="7">
          <cell r="G7" t="str">
            <v>EU</v>
          </cell>
          <cell r="H7" t="str">
            <v>ME</v>
          </cell>
          <cell r="I7" t="str">
            <v>AE</v>
          </cell>
          <cell r="T7" t="str">
            <v>BD</v>
          </cell>
          <cell r="U7" t="str">
            <v>SouthAsia</v>
          </cell>
        </row>
        <row r="8">
          <cell r="G8" t="str">
            <v>EU</v>
          </cell>
          <cell r="H8" t="str">
            <v>EEAF</v>
          </cell>
          <cell r="I8" t="str">
            <v>AL</v>
          </cell>
          <cell r="T8" t="str">
            <v>BT</v>
          </cell>
          <cell r="U8" t="str">
            <v>SouthAsia</v>
          </cell>
        </row>
        <row r="9">
          <cell r="G9" t="str">
            <v>LA</v>
          </cell>
          <cell r="H9" t="str">
            <v>LATAM</v>
          </cell>
          <cell r="I9" t="str">
            <v>AR</v>
          </cell>
          <cell r="T9" t="str">
            <v>FJ</v>
          </cell>
          <cell r="U9" t="str">
            <v>SEAT</v>
          </cell>
        </row>
        <row r="10">
          <cell r="G10" t="str">
            <v>AP</v>
          </cell>
          <cell r="H10" t="str">
            <v>IPAC</v>
          </cell>
          <cell r="I10" t="str">
            <v>AS</v>
          </cell>
          <cell r="T10" t="str">
            <v>ID</v>
          </cell>
          <cell r="U10" t="str">
            <v>SEAT</v>
          </cell>
        </row>
        <row r="11">
          <cell r="G11" t="str">
            <v>EU</v>
          </cell>
          <cell r="H11" t="str">
            <v>WE</v>
          </cell>
          <cell r="I11" t="str">
            <v>AT</v>
          </cell>
          <cell r="T11" t="str">
            <v>IN</v>
          </cell>
          <cell r="U11" t="str">
            <v>SouthAsia</v>
          </cell>
        </row>
        <row r="12">
          <cell r="G12" t="str">
            <v>AP</v>
          </cell>
          <cell r="H12" t="str">
            <v>IPAC</v>
          </cell>
          <cell r="I12" t="str">
            <v>AU</v>
          </cell>
          <cell r="T12" t="str">
            <v>KH</v>
          </cell>
          <cell r="U12" t="str">
            <v>SEAT</v>
          </cell>
        </row>
        <row r="13">
          <cell r="G13" t="str">
            <v>AP</v>
          </cell>
          <cell r="H13" t="str">
            <v>IPAC</v>
          </cell>
          <cell r="I13" t="str">
            <v>BD</v>
          </cell>
          <cell r="T13" t="str">
            <v>KR</v>
          </cell>
          <cell r="U13" t="str">
            <v>KR</v>
          </cell>
        </row>
        <row r="14">
          <cell r="G14" t="str">
            <v>EU</v>
          </cell>
          <cell r="H14" t="str">
            <v>WE</v>
          </cell>
          <cell r="I14" t="str">
            <v>BE</v>
          </cell>
          <cell r="T14" t="str">
            <v>LA</v>
          </cell>
          <cell r="U14" t="str">
            <v>SEAT</v>
          </cell>
        </row>
        <row r="15">
          <cell r="G15" t="str">
            <v>EU</v>
          </cell>
          <cell r="H15" t="str">
            <v>EEAF</v>
          </cell>
          <cell r="I15" t="str">
            <v>BG</v>
          </cell>
          <cell r="T15" t="str">
            <v>LK</v>
          </cell>
          <cell r="U15" t="str">
            <v>SouthAsia</v>
          </cell>
        </row>
        <row r="16">
          <cell r="G16" t="str">
            <v>EU</v>
          </cell>
          <cell r="H16" t="str">
            <v>ME</v>
          </cell>
          <cell r="I16" t="str">
            <v>BH</v>
          </cell>
          <cell r="T16" t="str">
            <v>MM</v>
          </cell>
          <cell r="U16" t="str">
            <v>SEAT</v>
          </cell>
        </row>
        <row r="17">
          <cell r="G17" t="str">
            <v>EU</v>
          </cell>
          <cell r="H17" t="str">
            <v>EEAF</v>
          </cell>
          <cell r="I17" t="str">
            <v>BJ</v>
          </cell>
          <cell r="T17" t="str">
            <v>MV</v>
          </cell>
          <cell r="U17" t="str">
            <v>SouthAsia</v>
          </cell>
        </row>
        <row r="18">
          <cell r="G18" t="str">
            <v>LA</v>
          </cell>
          <cell r="H18" t="str">
            <v>LATAM</v>
          </cell>
          <cell r="I18" t="str">
            <v>BO</v>
          </cell>
          <cell r="T18" t="str">
            <v>MY</v>
          </cell>
          <cell r="U18" t="str">
            <v>SEAT</v>
          </cell>
        </row>
        <row r="19">
          <cell r="G19" t="str">
            <v>LA</v>
          </cell>
          <cell r="H19" t="str">
            <v>LATAM</v>
          </cell>
          <cell r="I19" t="str">
            <v>BR</v>
          </cell>
          <cell r="T19" t="str">
            <v>NC</v>
          </cell>
          <cell r="U19" t="str">
            <v>SEAT</v>
          </cell>
        </row>
        <row r="20">
          <cell r="G20" t="str">
            <v>EU</v>
          </cell>
          <cell r="H20" t="str">
            <v>EEAF</v>
          </cell>
          <cell r="I20" t="str">
            <v>BW</v>
          </cell>
          <cell r="T20" t="str">
            <v>NP</v>
          </cell>
          <cell r="U20" t="str">
            <v>SouthAsia</v>
          </cell>
        </row>
        <row r="21">
          <cell r="G21" t="str">
            <v>EU</v>
          </cell>
          <cell r="H21" t="str">
            <v>EEAF</v>
          </cell>
          <cell r="I21" t="str">
            <v>BY</v>
          </cell>
          <cell r="T21" t="str">
            <v>NZ</v>
          </cell>
          <cell r="U21" t="str">
            <v>NZ</v>
          </cell>
        </row>
        <row r="22">
          <cell r="G22" t="str">
            <v>NA</v>
          </cell>
          <cell r="H22" t="str">
            <v>NA</v>
          </cell>
          <cell r="I22" t="str">
            <v>CA</v>
          </cell>
          <cell r="T22" t="str">
            <v>PH</v>
          </cell>
          <cell r="U22" t="str">
            <v>SEAT</v>
          </cell>
        </row>
        <row r="23">
          <cell r="G23" t="str">
            <v>EU</v>
          </cell>
          <cell r="H23" t="str">
            <v>EEAF</v>
          </cell>
          <cell r="I23" t="str">
            <v>CD</v>
          </cell>
          <cell r="T23" t="str">
            <v>SG</v>
          </cell>
          <cell r="U23" t="str">
            <v>SEAT</v>
          </cell>
        </row>
        <row r="24">
          <cell r="G24" t="str">
            <v>EU</v>
          </cell>
          <cell r="H24" t="str">
            <v>WE</v>
          </cell>
          <cell r="I24" t="str">
            <v>CH</v>
          </cell>
          <cell r="T24" t="str">
            <v>TH</v>
          </cell>
          <cell r="U24" t="str">
            <v>SEAT</v>
          </cell>
        </row>
        <row r="25">
          <cell r="G25" t="str">
            <v>LA</v>
          </cell>
          <cell r="H25" t="str">
            <v>LATAM</v>
          </cell>
          <cell r="I25" t="str">
            <v>CL</v>
          </cell>
          <cell r="T25" t="str">
            <v>TW</v>
          </cell>
          <cell r="U25" t="str">
            <v>SEAT</v>
          </cell>
        </row>
        <row r="26">
          <cell r="G26" t="str">
            <v>GC</v>
          </cell>
          <cell r="H26" t="str">
            <v>GC</v>
          </cell>
          <cell r="I26" t="str">
            <v>CN</v>
          </cell>
          <cell r="T26" t="str">
            <v>VN</v>
          </cell>
          <cell r="U26" t="str">
            <v>SEAT</v>
          </cell>
        </row>
        <row r="27">
          <cell r="G27" t="str">
            <v>LA</v>
          </cell>
          <cell r="H27" t="str">
            <v>LATAM</v>
          </cell>
          <cell r="I27" t="str">
            <v>CO</v>
          </cell>
          <cell r="T27" t="str">
            <v>JP</v>
          </cell>
          <cell r="U27" t="str">
            <v>JP</v>
          </cell>
        </row>
        <row r="28">
          <cell r="G28" t="str">
            <v>LA</v>
          </cell>
          <cell r="H28" t="str">
            <v>LATAM</v>
          </cell>
          <cell r="I28" t="str">
            <v>CR</v>
          </cell>
        </row>
        <row r="29">
          <cell r="G29" t="str">
            <v>EU</v>
          </cell>
          <cell r="H29" t="str">
            <v>EEAF</v>
          </cell>
          <cell r="I29" t="str">
            <v>CS</v>
          </cell>
        </row>
        <row r="30">
          <cell r="G30" t="str">
            <v>EU</v>
          </cell>
          <cell r="H30" t="str">
            <v>EEAF</v>
          </cell>
          <cell r="I30" t="str">
            <v>CY</v>
          </cell>
        </row>
        <row r="31">
          <cell r="G31" t="str">
            <v>EU</v>
          </cell>
          <cell r="H31" t="str">
            <v>EEAF</v>
          </cell>
          <cell r="I31" t="str">
            <v>CZ</v>
          </cell>
        </row>
        <row r="32">
          <cell r="G32" t="str">
            <v>EU</v>
          </cell>
          <cell r="H32" t="str">
            <v>WE</v>
          </cell>
          <cell r="I32" t="str">
            <v>DE</v>
          </cell>
        </row>
        <row r="33">
          <cell r="G33" t="str">
            <v>EU</v>
          </cell>
          <cell r="H33" t="str">
            <v>WE</v>
          </cell>
          <cell r="I33" t="str">
            <v>DK</v>
          </cell>
        </row>
        <row r="34">
          <cell r="G34" t="str">
            <v>LA</v>
          </cell>
          <cell r="H34" t="str">
            <v>LATAM</v>
          </cell>
          <cell r="I34" t="str">
            <v>DO</v>
          </cell>
        </row>
        <row r="35">
          <cell r="G35" t="str">
            <v>EU</v>
          </cell>
          <cell r="H35" t="str">
            <v>EEAF</v>
          </cell>
          <cell r="I35" t="str">
            <v>DZ</v>
          </cell>
        </row>
        <row r="36">
          <cell r="G36" t="str">
            <v>LA</v>
          </cell>
          <cell r="H36" t="str">
            <v>LATAM</v>
          </cell>
          <cell r="I36" t="str">
            <v>EC</v>
          </cell>
        </row>
        <row r="37">
          <cell r="G37" t="str">
            <v>EU</v>
          </cell>
          <cell r="H37" t="str">
            <v>EEAF</v>
          </cell>
          <cell r="I37" t="str">
            <v>EE</v>
          </cell>
        </row>
        <row r="38">
          <cell r="G38" t="str">
            <v>EU</v>
          </cell>
          <cell r="H38" t="str">
            <v>EEAF</v>
          </cell>
          <cell r="I38" t="str">
            <v>EG</v>
          </cell>
        </row>
        <row r="39">
          <cell r="G39" t="str">
            <v>EU</v>
          </cell>
          <cell r="H39" t="str">
            <v>WE</v>
          </cell>
          <cell r="I39" t="str">
            <v>ES</v>
          </cell>
        </row>
        <row r="40">
          <cell r="G40" t="str">
            <v>EU</v>
          </cell>
          <cell r="H40" t="str">
            <v>EEAF</v>
          </cell>
          <cell r="I40" t="str">
            <v>ET</v>
          </cell>
        </row>
        <row r="41">
          <cell r="G41" t="str">
            <v>EU</v>
          </cell>
          <cell r="H41" t="str">
            <v>WE</v>
          </cell>
          <cell r="I41" t="str">
            <v>FI</v>
          </cell>
        </row>
        <row r="42">
          <cell r="G42" t="str">
            <v>AP</v>
          </cell>
          <cell r="H42" t="str">
            <v>IPAC</v>
          </cell>
          <cell r="I42" t="str">
            <v>FJ</v>
          </cell>
        </row>
        <row r="43">
          <cell r="G43" t="str">
            <v>EU</v>
          </cell>
          <cell r="H43" t="str">
            <v>WE</v>
          </cell>
          <cell r="I43" t="str">
            <v>FR</v>
          </cell>
        </row>
        <row r="44">
          <cell r="G44" t="str">
            <v>EU</v>
          </cell>
          <cell r="H44" t="str">
            <v>WE</v>
          </cell>
          <cell r="I44" t="str">
            <v>GB</v>
          </cell>
        </row>
        <row r="45">
          <cell r="G45" t="str">
            <v>EU</v>
          </cell>
          <cell r="H45" t="str">
            <v>WE</v>
          </cell>
          <cell r="I45" t="str">
            <v>GF</v>
          </cell>
        </row>
        <row r="46">
          <cell r="G46" t="str">
            <v>EU</v>
          </cell>
          <cell r="H46" t="str">
            <v>EEAF</v>
          </cell>
          <cell r="I46" t="str">
            <v>GH</v>
          </cell>
        </row>
        <row r="47">
          <cell r="G47" t="str">
            <v>EU</v>
          </cell>
          <cell r="H47" t="str">
            <v>EEAF</v>
          </cell>
          <cell r="I47" t="str">
            <v>GM</v>
          </cell>
        </row>
        <row r="48">
          <cell r="G48" t="str">
            <v>EU</v>
          </cell>
          <cell r="H48" t="str">
            <v>EEAF</v>
          </cell>
          <cell r="I48" t="str">
            <v>GN</v>
          </cell>
        </row>
        <row r="49">
          <cell r="G49" t="str">
            <v>EU</v>
          </cell>
          <cell r="H49" t="str">
            <v>EEAF</v>
          </cell>
          <cell r="I49" t="str">
            <v>GP</v>
          </cell>
        </row>
        <row r="50">
          <cell r="G50" t="str">
            <v>EU</v>
          </cell>
          <cell r="H50" t="str">
            <v>EEAF</v>
          </cell>
          <cell r="I50" t="str">
            <v>GR</v>
          </cell>
        </row>
        <row r="51">
          <cell r="G51" t="str">
            <v>LA</v>
          </cell>
          <cell r="H51" t="str">
            <v>LATAM</v>
          </cell>
          <cell r="I51" t="str">
            <v>GT</v>
          </cell>
        </row>
        <row r="52">
          <cell r="G52" t="str">
            <v>GC</v>
          </cell>
          <cell r="H52" t="str">
            <v>GC</v>
          </cell>
          <cell r="I52" t="str">
            <v>HK</v>
          </cell>
        </row>
        <row r="53">
          <cell r="G53" t="str">
            <v>EU</v>
          </cell>
          <cell r="H53" t="str">
            <v>EEAF</v>
          </cell>
          <cell r="I53" t="str">
            <v>HR</v>
          </cell>
        </row>
        <row r="54">
          <cell r="G54" t="str">
            <v>EU</v>
          </cell>
          <cell r="H54" t="str">
            <v>EEAF</v>
          </cell>
          <cell r="I54" t="str">
            <v>HU</v>
          </cell>
        </row>
        <row r="55">
          <cell r="G55" t="str">
            <v>EU</v>
          </cell>
          <cell r="H55" t="str">
            <v>WE</v>
          </cell>
          <cell r="I55" t="str">
            <v>IC</v>
          </cell>
        </row>
        <row r="56">
          <cell r="G56" t="str">
            <v>AP</v>
          </cell>
          <cell r="H56" t="str">
            <v>IPAC</v>
          </cell>
          <cell r="I56" t="str">
            <v>ID</v>
          </cell>
        </row>
        <row r="57">
          <cell r="G57" t="str">
            <v>EU</v>
          </cell>
          <cell r="H57" t="str">
            <v>WE</v>
          </cell>
          <cell r="I57" t="str">
            <v>IE</v>
          </cell>
        </row>
        <row r="58">
          <cell r="G58" t="str">
            <v>EU</v>
          </cell>
          <cell r="H58" t="str">
            <v>ME</v>
          </cell>
          <cell r="I58" t="str">
            <v>IL</v>
          </cell>
        </row>
        <row r="59">
          <cell r="G59" t="str">
            <v>AP</v>
          </cell>
          <cell r="H59" t="str">
            <v>IPAC</v>
          </cell>
          <cell r="I59" t="str">
            <v>IN</v>
          </cell>
        </row>
        <row r="60">
          <cell r="G60" t="str">
            <v>EU</v>
          </cell>
          <cell r="H60" t="str">
            <v>ME</v>
          </cell>
          <cell r="I60" t="str">
            <v>IQ</v>
          </cell>
        </row>
        <row r="61">
          <cell r="G61" t="str">
            <v>EU</v>
          </cell>
          <cell r="H61" t="str">
            <v>WE</v>
          </cell>
          <cell r="I61" t="str">
            <v>IS</v>
          </cell>
        </row>
        <row r="62">
          <cell r="G62" t="str">
            <v>EU</v>
          </cell>
          <cell r="H62" t="str">
            <v>WE</v>
          </cell>
          <cell r="I62" t="str">
            <v>IT</v>
          </cell>
        </row>
        <row r="63">
          <cell r="G63" t="str">
            <v>EU</v>
          </cell>
          <cell r="H63" t="str">
            <v>ME</v>
          </cell>
          <cell r="I63" t="str">
            <v>JO</v>
          </cell>
        </row>
        <row r="64">
          <cell r="G64" t="str">
            <v>JP</v>
          </cell>
          <cell r="H64" t="str">
            <v>JP</v>
          </cell>
          <cell r="I64" t="str">
            <v>JP</v>
          </cell>
        </row>
        <row r="65">
          <cell r="G65" t="str">
            <v>EU</v>
          </cell>
          <cell r="H65" t="str">
            <v>EEAF</v>
          </cell>
          <cell r="I65" t="str">
            <v>KE</v>
          </cell>
        </row>
        <row r="66">
          <cell r="G66" t="str">
            <v>AP</v>
          </cell>
          <cell r="H66" t="str">
            <v>IPAC</v>
          </cell>
          <cell r="I66" t="str">
            <v>KH</v>
          </cell>
        </row>
        <row r="67">
          <cell r="G67" t="str">
            <v>AP</v>
          </cell>
          <cell r="H67" t="str">
            <v>IPAC</v>
          </cell>
          <cell r="I67" t="str">
            <v>KR</v>
          </cell>
        </row>
        <row r="68">
          <cell r="G68" t="str">
            <v>EU</v>
          </cell>
          <cell r="H68" t="str">
            <v>ME</v>
          </cell>
          <cell r="I68" t="str">
            <v>KW</v>
          </cell>
        </row>
        <row r="69">
          <cell r="G69" t="str">
            <v>EU</v>
          </cell>
          <cell r="H69" t="str">
            <v>EEAF</v>
          </cell>
          <cell r="I69" t="str">
            <v>KZ</v>
          </cell>
        </row>
        <row r="70">
          <cell r="G70" t="str">
            <v>AP</v>
          </cell>
          <cell r="H70" t="str">
            <v>IPAC</v>
          </cell>
          <cell r="I70" t="str">
            <v>LA</v>
          </cell>
        </row>
        <row r="71">
          <cell r="G71" t="str">
            <v>EU</v>
          </cell>
          <cell r="H71" t="str">
            <v>EEAF</v>
          </cell>
          <cell r="I71" t="str">
            <v>LB</v>
          </cell>
        </row>
        <row r="72">
          <cell r="G72" t="str">
            <v>AP</v>
          </cell>
          <cell r="H72" t="str">
            <v>IPAC</v>
          </cell>
          <cell r="I72" t="str">
            <v>LK</v>
          </cell>
        </row>
        <row r="73">
          <cell r="G73" t="str">
            <v>EU</v>
          </cell>
          <cell r="H73" t="str">
            <v>EEAF</v>
          </cell>
          <cell r="I73" t="str">
            <v>LT</v>
          </cell>
        </row>
        <row r="74">
          <cell r="G74" t="str">
            <v>EU</v>
          </cell>
          <cell r="H74" t="str">
            <v>WE</v>
          </cell>
          <cell r="I74" t="str">
            <v>LU</v>
          </cell>
        </row>
        <row r="75">
          <cell r="G75" t="str">
            <v>EU</v>
          </cell>
          <cell r="H75" t="str">
            <v>EEAF</v>
          </cell>
          <cell r="I75" t="str">
            <v>LV</v>
          </cell>
        </row>
        <row r="76">
          <cell r="G76" t="str">
            <v>EU</v>
          </cell>
          <cell r="H76" t="str">
            <v>EEAF</v>
          </cell>
          <cell r="I76" t="str">
            <v>MA</v>
          </cell>
        </row>
        <row r="77">
          <cell r="G77" t="str">
            <v>EU</v>
          </cell>
          <cell r="H77" t="str">
            <v>EEAF</v>
          </cell>
          <cell r="I77" t="str">
            <v>MD</v>
          </cell>
        </row>
        <row r="78">
          <cell r="G78" t="str">
            <v>EU</v>
          </cell>
          <cell r="H78" t="str">
            <v>EEAF</v>
          </cell>
          <cell r="I78" t="str">
            <v>MG</v>
          </cell>
        </row>
        <row r="79">
          <cell r="G79" t="str">
            <v>EU</v>
          </cell>
          <cell r="H79" t="str">
            <v>EEAF</v>
          </cell>
          <cell r="I79" t="str">
            <v>MK</v>
          </cell>
        </row>
        <row r="80">
          <cell r="G80" t="str">
            <v>AP</v>
          </cell>
          <cell r="H80" t="str">
            <v>IPAC</v>
          </cell>
          <cell r="I80" t="str">
            <v>MM</v>
          </cell>
        </row>
        <row r="81">
          <cell r="G81" t="str">
            <v>EU</v>
          </cell>
          <cell r="H81" t="str">
            <v>EEAF</v>
          </cell>
          <cell r="I81" t="str">
            <v>MT</v>
          </cell>
        </row>
        <row r="82">
          <cell r="G82" t="str">
            <v>EU</v>
          </cell>
          <cell r="H82" t="str">
            <v>EEAF</v>
          </cell>
          <cell r="I82" t="str">
            <v>MU</v>
          </cell>
        </row>
        <row r="83">
          <cell r="G83" t="str">
            <v>AP</v>
          </cell>
          <cell r="H83" t="str">
            <v>IPAC</v>
          </cell>
          <cell r="I83" t="str">
            <v>MV</v>
          </cell>
        </row>
        <row r="84">
          <cell r="G84" t="str">
            <v>LA</v>
          </cell>
          <cell r="H84" t="str">
            <v>LATAM</v>
          </cell>
          <cell r="I84" t="str">
            <v>MX</v>
          </cell>
        </row>
        <row r="85">
          <cell r="G85" t="str">
            <v>AP</v>
          </cell>
          <cell r="H85" t="str">
            <v>IPAC</v>
          </cell>
          <cell r="I85" t="str">
            <v>MY</v>
          </cell>
        </row>
        <row r="86">
          <cell r="G86" t="str">
            <v>AP</v>
          </cell>
          <cell r="H86" t="str">
            <v>IPAC</v>
          </cell>
          <cell r="I86" t="str">
            <v>NC</v>
          </cell>
        </row>
        <row r="87">
          <cell r="G87" t="str">
            <v>EU</v>
          </cell>
          <cell r="H87" t="str">
            <v>EEAF</v>
          </cell>
          <cell r="I87" t="str">
            <v>NG</v>
          </cell>
        </row>
        <row r="88">
          <cell r="G88" t="str">
            <v>EU</v>
          </cell>
          <cell r="H88" t="str">
            <v>WE</v>
          </cell>
          <cell r="I88" t="str">
            <v>NL</v>
          </cell>
        </row>
        <row r="89">
          <cell r="G89" t="str">
            <v>EU</v>
          </cell>
          <cell r="H89" t="str">
            <v>WE</v>
          </cell>
          <cell r="I89" t="str">
            <v>NO</v>
          </cell>
        </row>
        <row r="90">
          <cell r="G90" t="str">
            <v>AP</v>
          </cell>
          <cell r="H90" t="str">
            <v>IPAC</v>
          </cell>
          <cell r="I90" t="str">
            <v>NP</v>
          </cell>
        </row>
        <row r="91">
          <cell r="G91" t="str">
            <v>AP</v>
          </cell>
          <cell r="H91" t="str">
            <v>IPAC</v>
          </cell>
          <cell r="I91" t="str">
            <v>NZ</v>
          </cell>
        </row>
        <row r="92">
          <cell r="G92" t="str">
            <v>EU</v>
          </cell>
          <cell r="H92" t="str">
            <v>ME</v>
          </cell>
          <cell r="I92" t="str">
            <v>OM</v>
          </cell>
        </row>
        <row r="93">
          <cell r="G93" t="str">
            <v>LA</v>
          </cell>
          <cell r="H93" t="str">
            <v>LATAM</v>
          </cell>
          <cell r="I93" t="str">
            <v>PA</v>
          </cell>
        </row>
        <row r="94">
          <cell r="G94" t="str">
            <v>LA</v>
          </cell>
          <cell r="H94" t="str">
            <v>LATAM</v>
          </cell>
          <cell r="I94" t="str">
            <v>PE</v>
          </cell>
        </row>
        <row r="95">
          <cell r="G95" t="str">
            <v>AP</v>
          </cell>
          <cell r="H95" t="str">
            <v>IPAC</v>
          </cell>
          <cell r="I95" t="str">
            <v>PH</v>
          </cell>
        </row>
        <row r="96">
          <cell r="G96" t="str">
            <v>EU</v>
          </cell>
          <cell r="H96" t="str">
            <v>ME</v>
          </cell>
          <cell r="I96" t="str">
            <v>PK</v>
          </cell>
        </row>
        <row r="97">
          <cell r="G97" t="str">
            <v>EU</v>
          </cell>
          <cell r="H97" t="str">
            <v>EEAF</v>
          </cell>
          <cell r="I97" t="str">
            <v>PL</v>
          </cell>
        </row>
        <row r="98">
          <cell r="G98" t="str">
            <v>LA</v>
          </cell>
          <cell r="H98" t="str">
            <v>LATAM</v>
          </cell>
          <cell r="I98" t="str">
            <v>PR</v>
          </cell>
        </row>
        <row r="99">
          <cell r="G99" t="str">
            <v>EU</v>
          </cell>
          <cell r="H99" t="str">
            <v>ME</v>
          </cell>
          <cell r="I99" t="str">
            <v>PS</v>
          </cell>
        </row>
        <row r="100">
          <cell r="G100" t="str">
            <v>EU</v>
          </cell>
          <cell r="H100" t="str">
            <v>WE</v>
          </cell>
          <cell r="I100" t="str">
            <v>PT</v>
          </cell>
        </row>
        <row r="101">
          <cell r="G101" t="str">
            <v>EU</v>
          </cell>
          <cell r="H101" t="str">
            <v>ME</v>
          </cell>
          <cell r="I101" t="str">
            <v>QA</v>
          </cell>
        </row>
        <row r="102">
          <cell r="G102" t="str">
            <v>EU</v>
          </cell>
          <cell r="H102" t="str">
            <v>WE</v>
          </cell>
          <cell r="I102" t="str">
            <v>RE</v>
          </cell>
        </row>
        <row r="103">
          <cell r="G103" t="str">
            <v>EU</v>
          </cell>
          <cell r="H103" t="str">
            <v>EEAF</v>
          </cell>
          <cell r="I103" t="str">
            <v>RO</v>
          </cell>
        </row>
        <row r="104">
          <cell r="G104" t="str">
            <v>EU</v>
          </cell>
          <cell r="H104" t="str">
            <v>EEAF</v>
          </cell>
          <cell r="I104" t="str">
            <v>RS</v>
          </cell>
        </row>
        <row r="105">
          <cell r="G105" t="str">
            <v>EU</v>
          </cell>
          <cell r="H105" t="str">
            <v>EEAF</v>
          </cell>
          <cell r="I105" t="str">
            <v>RU</v>
          </cell>
        </row>
        <row r="106">
          <cell r="G106" t="str">
            <v>EU</v>
          </cell>
          <cell r="H106" t="str">
            <v>ME</v>
          </cell>
          <cell r="I106" t="str">
            <v>SA</v>
          </cell>
        </row>
        <row r="107">
          <cell r="G107" t="str">
            <v>EU</v>
          </cell>
          <cell r="H107" t="str">
            <v>WE</v>
          </cell>
          <cell r="I107" t="str">
            <v>SE</v>
          </cell>
        </row>
        <row r="108">
          <cell r="G108" t="str">
            <v>AP</v>
          </cell>
          <cell r="H108" t="str">
            <v>IPAC</v>
          </cell>
          <cell r="I108" t="str">
            <v>SG</v>
          </cell>
        </row>
        <row r="109">
          <cell r="G109" t="str">
            <v>EU</v>
          </cell>
          <cell r="H109" t="str">
            <v>EEAF</v>
          </cell>
          <cell r="I109" t="str">
            <v>SI</v>
          </cell>
        </row>
        <row r="110">
          <cell r="G110" t="str">
            <v>EU</v>
          </cell>
          <cell r="H110" t="str">
            <v>EEAF</v>
          </cell>
          <cell r="I110" t="str">
            <v>SK</v>
          </cell>
        </row>
        <row r="111">
          <cell r="G111" t="str">
            <v>EU</v>
          </cell>
          <cell r="H111" t="str">
            <v>EEAF</v>
          </cell>
          <cell r="I111" t="str">
            <v>SN</v>
          </cell>
        </row>
        <row r="112">
          <cell r="G112" t="str">
            <v>LA</v>
          </cell>
          <cell r="H112" t="str">
            <v>LATAM</v>
          </cell>
          <cell r="I112" t="str">
            <v>SV</v>
          </cell>
        </row>
        <row r="113">
          <cell r="G113" t="str">
            <v>AP</v>
          </cell>
          <cell r="H113" t="str">
            <v>IPAC</v>
          </cell>
          <cell r="I113" t="str">
            <v>TH</v>
          </cell>
        </row>
        <row r="114">
          <cell r="G114" t="str">
            <v>EU</v>
          </cell>
          <cell r="H114" t="str">
            <v>EEAF</v>
          </cell>
          <cell r="I114" t="str">
            <v>TM</v>
          </cell>
        </row>
        <row r="115">
          <cell r="G115" t="str">
            <v>EU</v>
          </cell>
          <cell r="H115" t="str">
            <v>EEAF</v>
          </cell>
          <cell r="I115" t="str">
            <v>TN</v>
          </cell>
        </row>
        <row r="116">
          <cell r="G116" t="str">
            <v>EU</v>
          </cell>
          <cell r="H116" t="str">
            <v>EEAF</v>
          </cell>
          <cell r="I116" t="str">
            <v>TR</v>
          </cell>
        </row>
        <row r="117">
          <cell r="G117" t="str">
            <v>AP</v>
          </cell>
          <cell r="H117" t="str">
            <v>IPAC</v>
          </cell>
          <cell r="I117" t="str">
            <v>TW</v>
          </cell>
        </row>
        <row r="118">
          <cell r="G118" t="str">
            <v>EU</v>
          </cell>
          <cell r="H118" t="str">
            <v>EEAF</v>
          </cell>
          <cell r="I118" t="str">
            <v>TZ</v>
          </cell>
        </row>
        <row r="119">
          <cell r="G119" t="str">
            <v>EU</v>
          </cell>
          <cell r="H119" t="str">
            <v>EEAF</v>
          </cell>
          <cell r="I119" t="str">
            <v>UA</v>
          </cell>
        </row>
        <row r="120">
          <cell r="G120" t="str">
            <v>EU</v>
          </cell>
          <cell r="H120" t="str">
            <v>EEAF</v>
          </cell>
          <cell r="I120" t="str">
            <v>UG</v>
          </cell>
        </row>
        <row r="121">
          <cell r="G121" t="str">
            <v>NA</v>
          </cell>
          <cell r="H121" t="str">
            <v>NA</v>
          </cell>
          <cell r="I121" t="str">
            <v>US</v>
          </cell>
        </row>
        <row r="122">
          <cell r="G122" t="str">
            <v>LA</v>
          </cell>
          <cell r="H122" t="str">
            <v>LATAM</v>
          </cell>
          <cell r="I122" t="str">
            <v>UY</v>
          </cell>
        </row>
        <row r="123">
          <cell r="G123" t="str">
            <v>EU</v>
          </cell>
          <cell r="H123" t="str">
            <v>EEAF</v>
          </cell>
          <cell r="I123" t="str">
            <v>UZ</v>
          </cell>
        </row>
        <row r="124">
          <cell r="G124" t="str">
            <v>AP</v>
          </cell>
          <cell r="H124" t="str">
            <v>IPAC</v>
          </cell>
          <cell r="I124" t="str">
            <v>VN</v>
          </cell>
        </row>
        <row r="125">
          <cell r="G125" t="str">
            <v>EU</v>
          </cell>
          <cell r="H125" t="str">
            <v>EEAF</v>
          </cell>
          <cell r="I125" t="str">
            <v>ZA</v>
          </cell>
        </row>
        <row r="126">
          <cell r="G126" t="str">
            <v>EU</v>
          </cell>
          <cell r="H126" t="str">
            <v>EEAF</v>
          </cell>
          <cell r="I126" t="str">
            <v>ZM</v>
          </cell>
        </row>
        <row r="127">
          <cell r="G127" t="str">
            <v>AP</v>
          </cell>
          <cell r="H127" t="str">
            <v>IPAC</v>
          </cell>
          <cell r="I127" t="str">
            <v>SEAT</v>
          </cell>
        </row>
        <row r="128">
          <cell r="G128" t="str">
            <v>AP</v>
          </cell>
          <cell r="H128" t="str">
            <v>IPAC</v>
          </cell>
          <cell r="I128" t="str">
            <v>SouthAsia</v>
          </cell>
        </row>
      </sheetData>
      <sheetData sheetId="9">
        <row r="56">
          <cell r="E56" t="str">
            <v>dsr product sub grouping</v>
          </cell>
        </row>
      </sheetData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DATA"/>
      <sheetName val="Hrly Chart"/>
      <sheetName val="Office Chart"/>
      <sheetName val="Total Chart"/>
      <sheetName val="Data All Emp"/>
      <sheetName val="LCD"/>
      <sheetName val="1-Cover"/>
      <sheetName val="List sheet"/>
      <sheetName val="Cntmrs-Recruit"/>
      <sheetName val="Q1SBU Performance Summary"/>
      <sheetName val="Q2SBU Performance Summary"/>
      <sheetName val="A"/>
      <sheetName val="Adj EPS "/>
      <sheetName val="Weighted Average"/>
      <sheetName val="QBR HRR- 1Q2008 revised"/>
      <sheetName val="D"/>
      <sheetName val="AOP Summary-2"/>
      <sheetName val="AUG01"/>
      <sheetName val="SEP01"/>
      <sheetName val="Ellis"/>
      <sheetName val="Haltermann"/>
      <sheetName val="Honeywill"/>
      <sheetName val="ICI"/>
      <sheetName val="JohnsonMatthey"/>
      <sheetName val="Logemics"/>
      <sheetName val="Mauser"/>
      <sheetName val="Menshen"/>
      <sheetName val="RexamPLM"/>
      <sheetName val="Shell"/>
      <sheetName val="TOP10AUG"/>
      <sheetName val="TOP10SEP"/>
      <sheetName val="Whyte"/>
      <sheetName val="Worksheet"/>
      <sheetName val="Ames 2001 KPIs"/>
      <sheetName val="sal"/>
      <sheetName val="Region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OHS"/>
      <sheetName val="Cntmrs"/>
      <sheetName val="KPI's"/>
      <sheetName val="Sheet1"/>
      <sheetName val="Einstellungen"/>
      <sheetName val="Summary &amp; Priorities"/>
      <sheetName val="QBR HRR- 1Q2008 revised.xls"/>
      <sheetName val="Matrix-Level 3-Gastonia"/>
      <sheetName val="Hrly_Chart"/>
      <sheetName val="Office_Chart"/>
      <sheetName val="Total_Chart"/>
      <sheetName val="Data_All_Emp"/>
      <sheetName val="List_sheet"/>
      <sheetName val="Q1SBU_Performance_Summary"/>
      <sheetName val="Q2SBU_Performance_Summary"/>
      <sheetName val="AOP_Summary-2"/>
      <sheetName val="QBR_HRR-_1Q2008_revised"/>
      <sheetName val="Adj_EPS_"/>
      <sheetName val="Weighted_Average"/>
      <sheetName val="Ames_2001_KPIs"/>
      <sheetName val="Region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Summary_&amp;_Priorities"/>
      <sheetName val="Validation List"/>
      <sheetName val="Settings"/>
      <sheetName val="List"/>
      <sheetName val="LSP Stretch"/>
      <sheetName val="Holds"/>
      <sheetName val="SIOP OPTIONS"/>
      <sheetName val=""/>
      <sheetName val="DropDown Detail"/>
      <sheetName val="FX Rates"/>
      <sheetName val="Category List"/>
      <sheetName val="Lists"/>
      <sheetName val="Mappings"/>
      <sheetName val="Investment Summary"/>
      <sheetName val="Market Dev"/>
      <sheetName val="drop"/>
      <sheetName val="lookup"/>
      <sheetName val="Translations"/>
      <sheetName val="Dimensions"/>
      <sheetName val="Setting"/>
      <sheetName val="Checklist"/>
      <sheetName val="Sheet2"/>
      <sheetName val="Inputs"/>
      <sheetName val="Top City_Summary"/>
      <sheetName val="Data Source"/>
      <sheetName val="GSD Summary"/>
      <sheetName val="Data List"/>
      <sheetName val="Drop Down"/>
      <sheetName val="Aug 06 Net Inv"/>
      <sheetName val="FY06 Budget"/>
      <sheetName val="Jul 06 Net Inv"/>
      <sheetName val="June 06 Net Inv"/>
      <sheetName val="May Net Inv"/>
      <sheetName val="SEPT 06"/>
      <sheetName val="Rev - EBITA Bridge &amp; Drivers"/>
      <sheetName val="Mappings 1.16"/>
      <sheetName val="Monthly Allowances"/>
      <sheetName val="General Inputs"/>
      <sheetName val="Q1 Domestic"/>
      <sheetName val="Constants"/>
      <sheetName val="Sheet5"/>
      <sheetName val="Cover"/>
      <sheetName val="DATA VALUES"/>
      <sheetName val="Control"/>
      <sheetName val="Notes"/>
      <sheetName val="Settings Input"/>
      <sheetName val="Drop Down Menus"/>
      <sheetName val="Q1 FD"/>
      <sheetName val="Opex"/>
      <sheetName val="DropDown"/>
      <sheetName val="Sheet 12"/>
      <sheetName val="Data condition"/>
      <sheetName val="Data Validation"/>
      <sheetName val="hide tab"/>
      <sheetName val="2019 FA Group"/>
      <sheetName val="Hrly_Chart1"/>
      <sheetName val="Office_Chart1"/>
      <sheetName val="Total_Chart1"/>
      <sheetName val="Data_All_Emp1"/>
      <sheetName val="List_sheet1"/>
      <sheetName val="Q1SBU_Performance_Summary1"/>
      <sheetName val="Q2SBU_Performance_Summary1"/>
      <sheetName val="AOP_Summary-21"/>
      <sheetName val="QBR_HRR-_1Q2008_revised1"/>
      <sheetName val="Adj_EPS_1"/>
      <sheetName val="Weighted_Average1"/>
      <sheetName val="Ames_2001_KPIs1"/>
      <sheetName val="Region_Table1"/>
      <sheetName val="EPS_(Q1)_(with_SO)1"/>
      <sheetName val="Bookings_(Q2)1"/>
      <sheetName val="Bookings_(Q3)1"/>
      <sheetName val="Bookings_(Q4)1"/>
      <sheetName val="EBITA%_(Q1)1"/>
      <sheetName val="EBITA%_(Q2)1"/>
      <sheetName val="EBITA%_(Q3)1"/>
      <sheetName val="EBITA%_(Q4)1"/>
      <sheetName val="EBITA_(Q1)1"/>
      <sheetName val="EBITA_(Q2)1"/>
      <sheetName val="EBITA_(Q3)1"/>
      <sheetName val="EBITA_(Q4)1"/>
      <sheetName val="EPS_(Q2)_(with_SO)1"/>
      <sheetName val="EPS_(Q3)_(with_SO)1"/>
      <sheetName val="EPS_(Q4)_(with_SO)1"/>
      <sheetName val="Org_Rev_Growth_%_(Q1)1"/>
      <sheetName val="Org_Rev_Growth_%_(Q2)1"/>
      <sheetName val="Org_Rev_Growth_%_(Q3)1"/>
      <sheetName val="Org_Rev_Growth_%_(Q4)1"/>
      <sheetName val="Revenue_(Q1)1"/>
      <sheetName val="Revenue_(Q2)1"/>
      <sheetName val="Revenue_(Q3)1"/>
      <sheetName val="Revenue_(Q4)1"/>
      <sheetName val="Summary_&amp;_Priorities1"/>
      <sheetName val="Matrix-Level_3-Gastonia"/>
      <sheetName val="Validation_List"/>
      <sheetName val="LSP_Stretch"/>
      <sheetName val="DropDown_Detail"/>
      <sheetName val="FX_Rates"/>
      <sheetName val="Market_Dev"/>
      <sheetName val="Category_List"/>
      <sheetName val="SIOP_OPTIONS"/>
      <sheetName val="Investment_Summary"/>
      <sheetName val="QBR_HRR-_1Q2008_revised_xls"/>
      <sheetName val="Drop-down lists"/>
      <sheetName val="Mapping"/>
      <sheetName val="Data_List"/>
      <sheetName val="Top_City_Summary"/>
      <sheetName val="GSD_Summary"/>
      <sheetName val="Data_Source"/>
      <sheetName val="Drop_Down"/>
      <sheetName val="Aug_06_Net_Inv"/>
      <sheetName val="FY06_Budget"/>
      <sheetName val="Jul_06_Net_Inv"/>
      <sheetName val="June_06_Net_Inv"/>
      <sheetName val="May_Net_Inv"/>
      <sheetName val="SEPT_06"/>
      <sheetName val="Rev_-_EBITA_Bridge_&amp;_Drivers"/>
      <sheetName val="Monthly_Allowances"/>
      <sheetName val="Mappings_1_16"/>
      <sheetName val="General_Inputs"/>
      <sheetName val="Settings_Input"/>
      <sheetName val="Q1_Domestic"/>
      <sheetName val="Drop_Down_Menus"/>
      <sheetName val="Hidden"/>
      <sheetName val="Data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klog"/>
      <sheetName val="order"/>
      <sheetName val="sal"/>
      <sheetName val="opprft"/>
      <sheetName val="Grsprft"/>
      <sheetName val="r&amp;d"/>
      <sheetName val="sell"/>
      <sheetName val="g&amp;a"/>
      <sheetName val="Oth"/>
      <sheetName val="Net Inc"/>
      <sheetName val="check"/>
      <sheetName val="HNYP&amp;L"/>
      <sheetName val="Aug 06 Net Inv"/>
      <sheetName val="FY06 Budget"/>
      <sheetName val="Jul 06 Net Inv"/>
      <sheetName val="June 06 Net Inv"/>
      <sheetName val="May Net Inv"/>
      <sheetName val="SEPT 06"/>
      <sheetName val="AOP Summary-2"/>
      <sheetName val="Cntmrs-Recruit"/>
      <sheetName val="A"/>
      <sheetName val="DATA"/>
      <sheetName val="Sheet1"/>
      <sheetName val="OHS"/>
      <sheetName val="ED_Cost"/>
      <sheetName val="Bookings &amp; Revenue Scroll"/>
      <sheetName val="Inventory "/>
      <sheetName val="PLBYLN"/>
      <sheetName val="P&amp;L Exchange Rates"/>
      <sheetName val="BS Exchange Rates"/>
      <sheetName val="Consumables Backlog By Week"/>
      <sheetName val="Consumables Bookings By Week"/>
      <sheetName val="Consumables Revenue By Week"/>
      <sheetName val="Consumables Shippable Backlog"/>
      <sheetName val="Product Revenue By Week"/>
      <sheetName val="Other Backlog By Week"/>
      <sheetName val="Other Bookings By Week"/>
      <sheetName val="Other Revenue By Week"/>
      <sheetName val="Other Shippable Backlog"/>
      <sheetName val="Product Backlog By Week"/>
      <sheetName val="Product Bookings By Week"/>
      <sheetName val="Product Shippable Backlog"/>
      <sheetName val="Service Backlog By Week"/>
      <sheetName val="Service Bookings By Week"/>
      <sheetName val="Service Revenue By Week"/>
      <sheetName val="Service Shippable Backlog"/>
      <sheetName val="Total Bookings By Week"/>
      <sheetName val="Total Backlog By Week"/>
      <sheetName val="Total Revenue By Week"/>
      <sheetName val="Total Shippable Backlog By Week"/>
      <sheetName val="Inv in Transit_Feb M_E"/>
      <sheetName val="Cntmrs"/>
      <sheetName val="LU_Time"/>
      <sheetName val="LU_Country"/>
      <sheetName val="LU_Int_Ext"/>
      <sheetName val="Title Page"/>
      <sheetName val="CAPEX &amp; IT Projects"/>
      <sheetName val="Matrix-Level 3-Gastonia"/>
      <sheetName val="Navigator"/>
      <sheetName val="Customer"/>
      <sheetName val="Stds"/>
      <sheetName val="Lists"/>
      <sheetName val=""/>
      <sheetName val="reason codes"/>
      <sheetName val="PLBYLN.XLS"/>
      <sheetName val="SID SC"/>
      <sheetName val="Inputs_2"/>
      <sheetName val="Inputs (2)"/>
      <sheetName val="Data Validation Lists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upelco Impact &amp; Mitigation"/>
      <sheetName val="Actuals"/>
      <sheetName val="DataLists"/>
      <sheetName val="Validation"/>
      <sheetName val="Sheet2"/>
      <sheetName val="Mappings"/>
      <sheetName val="Settings"/>
      <sheetName val="owssvr"/>
      <sheetName val="Lookups"/>
      <sheetName val="PPI"/>
      <sheetName val="Validations"/>
      <sheetName val="D"/>
      <sheetName val="Ames 2001 KPIs"/>
      <sheetName val="Prisudvikling Graf"/>
      <sheetName val="Notes"/>
      <sheetName val="Master List"/>
      <sheetName val="Net_Inc"/>
      <sheetName val="AOP_Summary-2"/>
      <sheetName val="Bookings_&amp;_Revenue_Scroll"/>
      <sheetName val="Inventory_"/>
      <sheetName val="Aug_06_Net_Inv"/>
      <sheetName val="FY06_Budget"/>
      <sheetName val="Jul_06_Net_Inv"/>
      <sheetName val="June_06_Net_Inv"/>
      <sheetName val="May_Net_Inv"/>
      <sheetName val="SEPT_06"/>
      <sheetName val="P&amp;L_Exchange_Rates"/>
      <sheetName val="BS_Exchange_Rates"/>
      <sheetName val="Consumables_Backlog_By_Week"/>
      <sheetName val="Consumables_Bookings_By_Week"/>
      <sheetName val="Consumables_Revenue_By_Week"/>
      <sheetName val="Consumables_Shippable_Backlog"/>
      <sheetName val="Product_Revenue_By_Week"/>
      <sheetName val="Other_Backlog_By_Week"/>
      <sheetName val="Other_Bookings_By_Week"/>
      <sheetName val="Other_Revenue_By_Week"/>
      <sheetName val="Other_Shippable_Backlog"/>
      <sheetName val="Product_Backlog_By_Week"/>
      <sheetName val="Product_Bookings_By_Week"/>
      <sheetName val="Product_Shippable_Backlog"/>
      <sheetName val="Service_Backlog_By_Week"/>
      <sheetName val="Service_Bookings_By_Week"/>
      <sheetName val="Service_Revenue_By_Week"/>
      <sheetName val="Service_Shippable_Backlog"/>
      <sheetName val="Total_Bookings_By_Week"/>
      <sheetName val="Total_Backlog_By_Week"/>
      <sheetName val="Total_Revenue_By_Week"/>
      <sheetName val="Total_Shippable_Backlog_By_Week"/>
      <sheetName val="Inv_in_Transit_Feb_M_E"/>
      <sheetName val="Title_Page"/>
      <sheetName val="CAPEX_&amp;_IT_Projects"/>
      <sheetName val="Matrix-Level_3-Gastonia"/>
      <sheetName val="reason_codes"/>
      <sheetName val="PLBYLN_XLS"/>
      <sheetName val="SID_SC"/>
      <sheetName val="Inputs_(2)"/>
      <sheetName val="Data_Validation_List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Supelco_Impact_&amp;_Mitigation"/>
      <sheetName val="qryVitalityIndexDetail"/>
      <sheetName val="Translations"/>
      <sheetName val="Inputs"/>
      <sheetName val="Data List"/>
      <sheetName val="2000"/>
      <sheetName val="Ratios - Present month"/>
      <sheetName val="Drop Down"/>
      <sheetName val="Q1 Domestic"/>
      <sheetName val="bq SlsOIWW"/>
      <sheetName val="BU's"/>
      <sheetName val="drop-down list"/>
      <sheetName val="Settings &amp; Instructions"/>
      <sheetName val="Control"/>
      <sheetName val="Ames_2001_KPIs"/>
      <sheetName val="Prisudvikling_Graf"/>
      <sheetName val="Rep"/>
      <sheetName val="Bremen CMD"/>
      <sheetName val="Bremen Corp"/>
      <sheetName val="Bremen PN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 refreshError="1"/>
      <sheetData sheetId="157"/>
      <sheetData sheetId="158"/>
      <sheetData sheetId="1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ECAP1"/>
      <sheetName val="Board"/>
      <sheetName val="CLIENT_GRAPH (3)"/>
      <sheetName val="CLIENT_GRAPH (4)"/>
      <sheetName val="Mngmt"/>
      <sheetName val="CLIENT_GRAPH (2)"/>
      <sheetName val="Spreadheet"/>
      <sheetName val="OEM_ACQ"/>
      <sheetName val="TargIS"/>
      <sheetName val="Acquiror"/>
      <sheetName val="MAIN"/>
      <sheetName val="val and options"/>
      <sheetName val="PV of share prices"/>
      <sheetName val="Magellan Conversion Table"/>
      <sheetName val="Graph 1"/>
      <sheetName val="Cover"/>
      <sheetName val="Recap Returns"/>
      <sheetName val="possible reclass  (2)"/>
      <sheetName val="Comps input"/>
      <sheetName val="Open"/>
      <sheetName val="ｾｸﾞﾒﾝﾄ"/>
      <sheetName val="単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  <sheetName val="Data Arrangement"/>
      <sheetName val="DSM"/>
      <sheetName val="TargIS"/>
      <sheetName val="p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me"/>
      <sheetName val="General Inputs"/>
      <sheetName val="Brioche financials"/>
      <sheetName val="Benchmarking"/>
      <sheetName val="Outputs"/>
      <sheetName val="Cases"/>
      <sheetName val="Case Comparison"/>
      <sheetName val="DCF &amp; Returns"/>
      <sheetName val="Synergies (USD)"/>
      <sheetName val="BOD Summary"/>
      <sheetName val="PP Scenarios (Public)"/>
      <sheetName val="Financial Summary"/>
      <sheetName val="Detailed Financial Summary"/>
      <sheetName val="Valuation Summary"/>
      <sheetName val="Synergy Sharing (USD)"/>
      <sheetName val="P&amp;L Summary (USD)"/>
      <sheetName val="Extra Sensitivities (USD)"/>
      <sheetName val="PP Scenarios (Private)"/>
      <sheetName val="Value creation drop-ins"/>
      <sheetName val="PP Scenarios (FY14)"/>
      <sheetName val="PMO"/>
      <sheetName val="AVP information"/>
      <sheetName val="side by side"/>
      <sheetName val="Transaction comps"/>
      <sheetName val="Matrix (Frank) (2)"/>
      <sheetName val="Matrix (Frank)"/>
      <sheetName val="Sheet1 (2)"/>
      <sheetName val="Sheet1"/>
      <sheetName val="Growth &amp; Margins"/>
    </sheetNames>
    <sheetDataSet>
      <sheetData sheetId="0"/>
      <sheetData sheetId="1"/>
      <sheetData sheetId="2">
        <row r="1">
          <cell r="B1" t="str">
            <v>Project Project Dijon - General Inputs &amp; Sensitivities</v>
          </cell>
        </row>
        <row r="2">
          <cell r="B2" t="str">
            <v>Running 1 - Brioche Street Case</v>
          </cell>
          <cell r="N2" t="str">
            <v xml:space="preserve"> </v>
          </cell>
          <cell r="R2" t="str">
            <v xml:space="preserve"> </v>
          </cell>
          <cell r="AL2" t="str">
            <v>Sensitivities</v>
          </cell>
        </row>
        <row r="3">
          <cell r="A3" t="str">
            <v>x</v>
          </cell>
          <cell r="B3" t="str">
            <v>Section 1: General Inputs</v>
          </cell>
        </row>
        <row r="4">
          <cell r="B4" t="str">
            <v>General</v>
          </cell>
          <cell r="M4" t="str">
            <v>Transaction Inputs &amp; Assumptions</v>
          </cell>
          <cell r="Z4" t="str">
            <v>Purchase Accounting Inputs</v>
          </cell>
          <cell r="AL4" t="str">
            <v>Year 5 ROIC</v>
          </cell>
          <cell r="BI4">
            <v>5</v>
          </cell>
        </row>
        <row r="6">
          <cell r="B6" t="str">
            <v>Company Name</v>
          </cell>
          <cell r="H6" t="str">
            <v>bioMérieux</v>
          </cell>
          <cell r="M6" t="str">
            <v>Public (Y/N)</v>
          </cell>
          <cell r="Q6" t="str">
            <v>Y</v>
          </cell>
          <cell r="S6" t="str">
            <v>2. Option Calculation Table</v>
          </cell>
          <cell r="Z6" t="str">
            <v>1. Inventory Write-Up</v>
          </cell>
          <cell r="AL6">
            <v>7.9063171764386833E-2</v>
          </cell>
          <cell r="AM6">
            <v>0</v>
          </cell>
          <cell r="AN6">
            <v>25</v>
          </cell>
          <cell r="AO6">
            <v>50</v>
          </cell>
          <cell r="AP6">
            <v>75</v>
          </cell>
          <cell r="AQ6">
            <v>100</v>
          </cell>
          <cell r="AT6">
            <v>25</v>
          </cell>
          <cell r="BI6">
            <v>2992.4005919721112</v>
          </cell>
          <cell r="BJ6">
            <v>135</v>
          </cell>
          <cell r="BK6">
            <v>140</v>
          </cell>
          <cell r="BL6">
            <v>145</v>
          </cell>
          <cell r="BM6">
            <v>150</v>
          </cell>
          <cell r="BN6">
            <v>155</v>
          </cell>
          <cell r="BO6">
            <v>160</v>
          </cell>
          <cell r="BQ6">
            <v>0.68373239807237851</v>
          </cell>
          <cell r="BR6">
            <v>135</v>
          </cell>
          <cell r="BS6">
            <v>140</v>
          </cell>
          <cell r="BT6">
            <v>145</v>
          </cell>
          <cell r="BU6">
            <v>150</v>
          </cell>
          <cell r="BV6">
            <v>155</v>
          </cell>
          <cell r="BW6">
            <v>160</v>
          </cell>
        </row>
        <row r="7">
          <cell r="B7" t="str">
            <v>Project Name</v>
          </cell>
          <cell r="H7" t="str">
            <v>Project Dijon</v>
          </cell>
          <cell r="M7" t="str">
            <v>Current Trading Price/Share (Date)</v>
          </cell>
          <cell r="P7">
            <v>42300</v>
          </cell>
          <cell r="Q7">
            <v>113.68500000000002</v>
          </cell>
          <cell r="V7" t="str">
            <v>In the Money Shares</v>
          </cell>
          <cell r="Z7" t="str">
            <v>Finished Goods &amp; WIP Balance</v>
          </cell>
          <cell r="AD7">
            <v>396.11000000000007</v>
          </cell>
          <cell r="AL7">
            <v>100</v>
          </cell>
          <cell r="AM7">
            <v>6.5160949547599684E-2</v>
          </cell>
          <cell r="AN7">
            <v>6.6379568311464063E-2</v>
          </cell>
          <cell r="AO7">
            <v>6.7596188603604918E-2</v>
          </cell>
          <cell r="AP7">
            <v>6.881081533607987E-2</v>
          </cell>
          <cell r="AQ7">
            <v>7.0023453404861796E-2</v>
          </cell>
          <cell r="AT7">
            <v>50</v>
          </cell>
          <cell r="BI7">
            <v>0.1</v>
          </cell>
          <cell r="BJ7">
            <v>2130.3244640723196</v>
          </cell>
          <cell r="BK7">
            <v>1933.0557640723191</v>
          </cell>
          <cell r="BL7">
            <v>1735.7870640723195</v>
          </cell>
          <cell r="BM7">
            <v>1538.5183640723199</v>
          </cell>
          <cell r="BN7">
            <v>1341.2496640723193</v>
          </cell>
          <cell r="BO7">
            <v>1143.9809640723197</v>
          </cell>
          <cell r="BQ7">
            <v>0.1</v>
          </cell>
          <cell r="BR7">
            <v>0.57527530588762377</v>
          </cell>
          <cell r="BS7">
            <v>0.52200463578621625</v>
          </cell>
          <cell r="BT7">
            <v>0.46873396568480907</v>
          </cell>
          <cell r="BU7">
            <v>0.41546329558340184</v>
          </cell>
          <cell r="BV7">
            <v>0.36219262548199438</v>
          </cell>
          <cell r="BW7">
            <v>0.3089219553805872</v>
          </cell>
        </row>
        <row r="8">
          <cell r="B8" t="str">
            <v>Model Owner</v>
          </cell>
          <cell r="H8" t="str">
            <v>Greg Martini</v>
          </cell>
          <cell r="M8" t="str">
            <v>Basic Shares Outstanding</v>
          </cell>
          <cell r="Q8">
            <v>39453740</v>
          </cell>
          <cell r="S8" t="str">
            <v>Vested Outstanding</v>
          </cell>
          <cell r="T8" t="str">
            <v>Average Strike Price</v>
          </cell>
          <cell r="U8" t="str">
            <v>% of Total</v>
          </cell>
          <cell r="W8" t="str">
            <v>Weighted Price</v>
          </cell>
          <cell r="Z8" t="str">
            <v>Target Gross Margin %</v>
          </cell>
          <cell r="AD8">
            <v>0.51214360587002095</v>
          </cell>
          <cell r="AL8">
            <v>150</v>
          </cell>
          <cell r="AM8">
            <v>7.0930332793379042E-2</v>
          </cell>
          <cell r="AN8">
            <v>7.2140281600258857E-2</v>
          </cell>
          <cell r="AO8">
            <v>7.334825258125291E-2</v>
          </cell>
          <cell r="AP8">
            <v>7.4554250581938944E-2</v>
          </cell>
          <cell r="AQ8">
            <v>7.5758280432079023E-2</v>
          </cell>
          <cell r="BI8">
            <v>9.5000000000000001E-2</v>
          </cell>
          <cell r="BJ8">
            <v>2800.5971416134339</v>
          </cell>
          <cell r="BK8">
            <v>2603.3284416134334</v>
          </cell>
          <cell r="BL8">
            <v>2406.0597416134337</v>
          </cell>
          <cell r="BM8">
            <v>2208.7910416134341</v>
          </cell>
          <cell r="BN8">
            <v>2011.5223416134336</v>
          </cell>
          <cell r="BO8">
            <v>1814.253641613434</v>
          </cell>
          <cell r="BQ8">
            <v>9.5000000000000001E-2</v>
          </cell>
          <cell r="BR8">
            <v>0.69775490919518135</v>
          </cell>
          <cell r="BS8">
            <v>0.64860638947047222</v>
          </cell>
          <cell r="BT8">
            <v>0.59945786974576343</v>
          </cell>
          <cell r="BU8">
            <v>0.55030935002105452</v>
          </cell>
          <cell r="BV8">
            <v>0.50116083029634539</v>
          </cell>
          <cell r="BW8">
            <v>0.45201231057163643</v>
          </cell>
        </row>
        <row r="9">
          <cell r="M9" t="str">
            <v>Stock or Asset Deal</v>
          </cell>
          <cell r="Q9" t="str">
            <v>Stock</v>
          </cell>
          <cell r="Y9" t="str">
            <v xml:space="preserve"> </v>
          </cell>
          <cell r="Z9" t="str">
            <v>Sales &amp; Marketing Cost %</v>
          </cell>
          <cell r="AD9">
            <v>0.2</v>
          </cell>
          <cell r="AL9">
            <v>200</v>
          </cell>
          <cell r="AM9">
            <v>7.6662398599466039E-2</v>
          </cell>
          <cell r="AN9">
            <v>7.7863763909049089E-2</v>
          </cell>
          <cell r="AO9">
            <v>7.9063171764386833E-2</v>
          </cell>
          <cell r="AP9">
            <v>8.026062694567572E-2</v>
          </cell>
          <cell r="AQ9">
            <v>8.1456134217560205E-2</v>
          </cell>
          <cell r="BI9">
            <v>0.09</v>
          </cell>
          <cell r="BJ9">
            <v>3584.206691972111</v>
          </cell>
          <cell r="BK9">
            <v>3386.9379919721105</v>
          </cell>
          <cell r="BL9">
            <v>3189.6692919721108</v>
          </cell>
          <cell r="BM9">
            <v>2992.4005919721112</v>
          </cell>
          <cell r="BN9">
            <v>2795.1318919721107</v>
          </cell>
          <cell r="BO9">
            <v>2597.8631919721111</v>
          </cell>
          <cell r="BQ9">
            <v>0.09</v>
          </cell>
          <cell r="BR9">
            <v>0.81895393392971161</v>
          </cell>
          <cell r="BS9">
            <v>0.77388008864393376</v>
          </cell>
          <cell r="BT9">
            <v>0.72880624335815614</v>
          </cell>
          <cell r="BU9">
            <v>0.68373239807237851</v>
          </cell>
          <cell r="BV9">
            <v>0.63865855278660066</v>
          </cell>
          <cell r="BW9">
            <v>0.59358470750082304</v>
          </cell>
        </row>
        <row r="10">
          <cell r="B10" t="str">
            <v>Units</v>
          </cell>
          <cell r="H10" t="str">
            <v>Millions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Z10" t="str">
            <v>Normal Distributor Profit %</v>
          </cell>
          <cell r="AD10">
            <v>0.15</v>
          </cell>
          <cell r="AL10">
            <v>250</v>
          </cell>
          <cell r="AM10">
            <v>8.2357507862856574E-2</v>
          </cell>
          <cell r="AN10">
            <v>8.3550375006051378E-2</v>
          </cell>
          <cell r="AO10">
            <v>8.4741304796924738E-2</v>
          </cell>
          <cell r="AP10">
            <v>8.5930301951368859E-2</v>
          </cell>
          <cell r="AQ10">
            <v>8.7117371169982472E-2</v>
          </cell>
          <cell r="BI10">
            <v>8.5000000000000006E-2</v>
          </cell>
          <cell r="BJ10">
            <v>4512.1232176983222</v>
          </cell>
          <cell r="BK10">
            <v>4314.8545176983216</v>
          </cell>
          <cell r="BL10">
            <v>4117.585817698322</v>
          </cell>
          <cell r="BM10">
            <v>3920.3171176983224</v>
          </cell>
          <cell r="BN10">
            <v>3723.0484176983218</v>
          </cell>
          <cell r="BO10">
            <v>3525.7797176983222</v>
          </cell>
          <cell r="BQ10">
            <v>8.5000000000000006E-2</v>
          </cell>
          <cell r="BR10">
            <v>0.9388666920687323</v>
          </cell>
          <cell r="BS10">
            <v>0.89781971642515124</v>
          </cell>
          <cell r="BT10">
            <v>0.8567727407815704</v>
          </cell>
          <cell r="BU10">
            <v>0.81572576513798956</v>
          </cell>
          <cell r="BV10">
            <v>0.77467878949440849</v>
          </cell>
          <cell r="BW10">
            <v>0.73363181385082754</v>
          </cell>
        </row>
        <row r="11">
          <cell r="B11" t="str">
            <v>Target Reporting Currency</v>
          </cell>
          <cell r="H11" t="str">
            <v>USD</v>
          </cell>
          <cell r="M11" t="str">
            <v>1. Enterprise Value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AL11">
            <v>300</v>
          </cell>
          <cell r="AM11">
            <v>8.8016016841853284E-2</v>
          </cell>
          <cell r="AN11">
            <v>8.9200470039043592E-2</v>
          </cell>
          <cell r="AO11">
            <v>9.0383005720513415E-2</v>
          </cell>
          <cell r="AP11">
            <v>9.1563628538906761E-2</v>
          </cell>
          <cell r="AQ11">
            <v>9.274234313182754E-2</v>
          </cell>
          <cell r="BI11">
            <v>0.08</v>
          </cell>
          <cell r="BJ11">
            <v>5627.7076506486337</v>
          </cell>
          <cell r="BK11">
            <v>5430.4389506486332</v>
          </cell>
          <cell r="BL11">
            <v>5233.1702506486336</v>
          </cell>
          <cell r="BM11">
            <v>5035.9015506486339</v>
          </cell>
          <cell r="BN11">
            <v>4838.6328506486334</v>
          </cell>
          <cell r="BO11">
            <v>4641.3641506486338</v>
          </cell>
          <cell r="BQ11">
            <v>0.08</v>
          </cell>
          <cell r="BR11">
            <v>1.0574876474373285</v>
          </cell>
          <cell r="BS11">
            <v>1.0204194082134987</v>
          </cell>
          <cell r="BT11">
            <v>0.98335116898966912</v>
          </cell>
          <cell r="BU11">
            <v>0.9462829297658395</v>
          </cell>
          <cell r="BV11">
            <v>0.90921469054200965</v>
          </cell>
          <cell r="BW11">
            <v>0.87214645131818003</v>
          </cell>
        </row>
        <row r="12">
          <cell r="B12" t="str">
            <v>Exchange Rate (USD/Reporting)</v>
          </cell>
          <cell r="H12">
            <v>1</v>
          </cell>
          <cell r="M12" t="str">
            <v>Purchase Price Per Share</v>
          </cell>
          <cell r="Q12">
            <v>15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Z12" t="str">
            <v>Calculation:</v>
          </cell>
        </row>
        <row r="13">
          <cell r="B13" t="str">
            <v>Inflation Rate</v>
          </cell>
          <cell r="H13">
            <v>2.2499999999999999E-2</v>
          </cell>
          <cell r="M13" t="str">
            <v>Target Diluted Shares</v>
          </cell>
          <cell r="Q13">
            <v>3945374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Z13" t="str">
            <v>Inventory Selling Price</v>
          </cell>
          <cell r="AD13">
            <v>811.93975269383247</v>
          </cell>
          <cell r="AL13" t="str">
            <v>Year 8.5% achieved</v>
          </cell>
        </row>
        <row r="14">
          <cell r="M14" t="str">
            <v>Equity Value</v>
          </cell>
          <cell r="Q14">
            <v>5918.0609999999997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Z14" t="str">
            <v>- Sales &amp; Marketing Expense</v>
          </cell>
          <cell r="AD14">
            <v>162.38795053876652</v>
          </cell>
          <cell r="AL14" t="str">
            <v>Year 6</v>
          </cell>
          <cell r="AM14">
            <v>0</v>
          </cell>
          <cell r="AN14">
            <v>25</v>
          </cell>
          <cell r="AO14">
            <v>50</v>
          </cell>
          <cell r="AP14">
            <v>75</v>
          </cell>
          <cell r="AQ14">
            <v>100</v>
          </cell>
          <cell r="AT14">
            <v>25</v>
          </cell>
        </row>
        <row r="15">
          <cell r="B15" t="str">
            <v>Last Calendar Year End (Base Year)</v>
          </cell>
          <cell r="H15">
            <v>42369</v>
          </cell>
          <cell r="M15" t="str">
            <v>+ Net Debt / (Cash)</v>
          </cell>
          <cell r="Q15">
            <v>304.26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 t="str">
            <v>- Distributor Profit</v>
          </cell>
          <cell r="AD15">
            <v>121.79096290407486</v>
          </cell>
          <cell r="AL15">
            <v>100</v>
          </cell>
          <cell r="AM15" t="str">
            <v>Year 9</v>
          </cell>
          <cell r="AN15" t="str">
            <v>Year 9</v>
          </cell>
          <cell r="AO15" t="str">
            <v>Year 9</v>
          </cell>
          <cell r="AP15" t="str">
            <v>Year 8</v>
          </cell>
          <cell r="AQ15" t="str">
            <v>Year 8</v>
          </cell>
          <cell r="AT15">
            <v>50</v>
          </cell>
        </row>
        <row r="16">
          <cell r="B16" t="str">
            <v>Closing Date</v>
          </cell>
          <cell r="H16">
            <v>42369</v>
          </cell>
          <cell r="M16" t="str">
            <v>- Option Proceeds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 xml:space="preserve"> </v>
          </cell>
          <cell r="Z16" t="str">
            <v>Inventory Fair Market Value</v>
          </cell>
          <cell r="AD16">
            <v>527.76083925099113</v>
          </cell>
          <cell r="AL16">
            <v>150</v>
          </cell>
          <cell r="AM16" t="str">
            <v>Year 8</v>
          </cell>
          <cell r="AN16" t="str">
            <v>Year 8</v>
          </cell>
          <cell r="AO16" t="str">
            <v>Year 7</v>
          </cell>
          <cell r="AP16" t="str">
            <v>Year 7</v>
          </cell>
          <cell r="AQ16" t="str">
            <v>Year 7</v>
          </cell>
        </row>
        <row r="17">
          <cell r="B17" t="str">
            <v>Calendar Year Stub Period</v>
          </cell>
          <cell r="H17">
            <v>1</v>
          </cell>
          <cell r="M17" t="str">
            <v>Enterprise Value</v>
          </cell>
          <cell r="Q17">
            <v>6222.3209999999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Z17" t="str">
            <v>- Inventory Book Value</v>
          </cell>
          <cell r="AD17">
            <v>396.11000000000007</v>
          </cell>
          <cell r="AL17">
            <v>200</v>
          </cell>
          <cell r="AM17" t="str">
            <v>Year 7</v>
          </cell>
          <cell r="AN17" t="str">
            <v>Year 7</v>
          </cell>
          <cell r="AO17" t="str">
            <v>Year 6</v>
          </cell>
          <cell r="AP17" t="str">
            <v>Year 6</v>
          </cell>
          <cell r="AQ17" t="str">
            <v>Year 6</v>
          </cell>
        </row>
        <row r="18">
          <cell r="M18" t="str">
            <v>+ Transaction Costs</v>
          </cell>
          <cell r="Q18">
            <v>2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Z18" t="str">
            <v>Inventory Write-Up</v>
          </cell>
          <cell r="AD18">
            <v>131.65083925099105</v>
          </cell>
          <cell r="AL18">
            <v>250</v>
          </cell>
          <cell r="AM18" t="str">
            <v>Year 6</v>
          </cell>
          <cell r="AN18" t="str">
            <v>Year 6</v>
          </cell>
          <cell r="AO18" t="str">
            <v>Year 5</v>
          </cell>
          <cell r="AP18" t="str">
            <v>Year 5</v>
          </cell>
          <cell r="AQ18" t="str">
            <v>Year 5</v>
          </cell>
        </row>
        <row r="19">
          <cell r="B19" t="str">
            <v>DCF Assumptions</v>
          </cell>
          <cell r="M19" t="str">
            <v>+ Other Costs</v>
          </cell>
          <cell r="Q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AL19">
            <v>300</v>
          </cell>
          <cell r="AM19" t="str">
            <v>Year 5</v>
          </cell>
          <cell r="AN19" t="str">
            <v>Year 5</v>
          </cell>
          <cell r="AO19" t="str">
            <v>Year 5</v>
          </cell>
          <cell r="AP19" t="str">
            <v>Year 5</v>
          </cell>
          <cell r="AQ19" t="str">
            <v>Year 5</v>
          </cell>
          <cell r="BH19">
            <v>0.04</v>
          </cell>
        </row>
        <row r="20">
          <cell r="B20" t="str">
            <v>Base Discount Rate (WACC)</v>
          </cell>
          <cell r="H20">
            <v>0.09</v>
          </cell>
          <cell r="J20" t="str">
            <v/>
          </cell>
          <cell r="M20" t="str">
            <v>Total Purchase Price</v>
          </cell>
          <cell r="Q20">
            <v>6422.3209999999999</v>
          </cell>
          <cell r="BI20">
            <v>2992.4005919721112</v>
          </cell>
          <cell r="BJ20">
            <v>135</v>
          </cell>
          <cell r="BK20">
            <v>140</v>
          </cell>
          <cell r="BL20">
            <v>145</v>
          </cell>
          <cell r="BM20">
            <v>150</v>
          </cell>
          <cell r="BN20">
            <v>155</v>
          </cell>
          <cell r="BO20">
            <v>160</v>
          </cell>
          <cell r="BQ20">
            <v>0.68373239807237851</v>
          </cell>
          <cell r="BR20">
            <v>135</v>
          </cell>
          <cell r="BS20">
            <v>140</v>
          </cell>
          <cell r="BT20">
            <v>145</v>
          </cell>
          <cell r="BU20">
            <v>150</v>
          </cell>
          <cell r="BV20">
            <v>155</v>
          </cell>
          <cell r="BW20">
            <v>160</v>
          </cell>
        </row>
        <row r="21">
          <cell r="B21" t="str">
            <v>Terminal Growth Rate for Perpetuity</v>
          </cell>
          <cell r="H21">
            <v>0.03</v>
          </cell>
          <cell r="J21" t="str">
            <v/>
          </cell>
          <cell r="S21" t="str">
            <v>Restricted/Performance Stock Unit Calculation table</v>
          </cell>
          <cell r="Z21" t="str">
            <v>2. Real Estate Step-Up (Buildings)</v>
          </cell>
          <cell r="BG21">
            <v>66.458646387044496</v>
          </cell>
          <cell r="BH21">
            <v>7.9626146764589373E-2</v>
          </cell>
          <cell r="BI21">
            <v>66.458646387044496</v>
          </cell>
          <cell r="BJ21">
            <v>1833.8139000156352</v>
          </cell>
          <cell r="BK21">
            <v>1636.5452000156347</v>
          </cell>
          <cell r="BL21">
            <v>1439.2765000156351</v>
          </cell>
          <cell r="BM21">
            <v>1242.0078000156354</v>
          </cell>
          <cell r="BN21">
            <v>1044.7391000156349</v>
          </cell>
          <cell r="BO21">
            <v>847.47040001563528</v>
          </cell>
          <cell r="BQ21">
            <v>66.458646387044496</v>
          </cell>
          <cell r="BR21">
            <v>0.69828343980426943</v>
          </cell>
          <cell r="BS21">
            <v>0.62316705727464494</v>
          </cell>
          <cell r="BT21">
            <v>0.54805067474502089</v>
          </cell>
          <cell r="BU21">
            <v>0.4729342922153969</v>
          </cell>
          <cell r="BV21">
            <v>0.39781790968577246</v>
          </cell>
          <cell r="BW21">
            <v>0.32270152715614842</v>
          </cell>
        </row>
        <row r="22">
          <cell r="B22" t="str">
            <v>Terminal Multiple of Y10 EBITA</v>
          </cell>
          <cell r="H22">
            <v>8</v>
          </cell>
          <cell r="J22" t="str">
            <v/>
          </cell>
          <cell r="M22" t="str">
            <v>3. Acquisition Financing (in USD)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Z22" t="str">
            <v xml:space="preserve">Acquired Real Estate Book Value </v>
          </cell>
          <cell r="AD22">
            <v>555.94000000000005</v>
          </cell>
          <cell r="BG22">
            <v>99.843984790283386</v>
          </cell>
          <cell r="BH22">
            <v>0.11962614676458938</v>
          </cell>
          <cell r="BI22">
            <v>99.843984790283386</v>
          </cell>
          <cell r="BJ22">
            <v>2271.4120980047546</v>
          </cell>
          <cell r="BK22">
            <v>2074.1433980047541</v>
          </cell>
          <cell r="BL22">
            <v>1876.8746980047545</v>
          </cell>
          <cell r="BM22">
            <v>1679.6059980047548</v>
          </cell>
          <cell r="BN22">
            <v>1482.3372980047543</v>
          </cell>
          <cell r="BO22">
            <v>1285.0685980047547</v>
          </cell>
          <cell r="BQ22">
            <v>99.843984790283386</v>
          </cell>
          <cell r="BR22">
            <v>0.74137757645009228</v>
          </cell>
          <cell r="BS22">
            <v>0.67699005696653858</v>
          </cell>
          <cell r="BT22">
            <v>0.61260253748298521</v>
          </cell>
          <cell r="BU22">
            <v>0.54821501799943184</v>
          </cell>
          <cell r="BV22">
            <v>0.48382749851587814</v>
          </cell>
          <cell r="BW22">
            <v>0.41943997903232472</v>
          </cell>
        </row>
        <row r="23">
          <cell r="M23" t="str">
            <v>New Debt Required to Fund Transaction</v>
          </cell>
          <cell r="Q23">
            <v>6422.3209999999999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Z23" t="str">
            <v>New Appraised Value</v>
          </cell>
          <cell r="AD23">
            <v>555.94000000000005</v>
          </cell>
          <cell r="AL23" t="str">
            <v>Year 5 ROIC</v>
          </cell>
          <cell r="AU23" t="str">
            <v>Year ROIC Reaches 8.5%</v>
          </cell>
          <cell r="BG23">
            <v>133.22932319352225</v>
          </cell>
          <cell r="BH23">
            <v>0.15962614676458939</v>
          </cell>
          <cell r="BI23">
            <v>133.22932319352225</v>
          </cell>
          <cell r="BJ23">
            <v>2709.0102959938731</v>
          </cell>
          <cell r="BK23">
            <v>2511.7415959938726</v>
          </cell>
          <cell r="BL23">
            <v>2314.472895993873</v>
          </cell>
          <cell r="BM23">
            <v>2117.2041959938733</v>
          </cell>
          <cell r="BN23">
            <v>1919.9354959938728</v>
          </cell>
          <cell r="BO23">
            <v>1722.6667959938732</v>
          </cell>
          <cell r="BQ23">
            <v>133.22932319352225</v>
          </cell>
          <cell r="BR23">
            <v>0.77369997874857721</v>
          </cell>
          <cell r="BS23">
            <v>0.71735955463742973</v>
          </cell>
          <cell r="BT23">
            <v>0.66101913052628258</v>
          </cell>
          <cell r="BU23">
            <v>0.60467870641513544</v>
          </cell>
          <cell r="BV23">
            <v>0.54833828230398796</v>
          </cell>
          <cell r="BW23">
            <v>0.49199785819284081</v>
          </cell>
        </row>
        <row r="24">
          <cell r="B24" t="str">
            <v>Target Standalone Tax Rate</v>
          </cell>
          <cell r="H24">
            <v>0.33</v>
          </cell>
          <cell r="M24" t="str">
            <v>TMO Existing Cash Used to Fund Transaction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Z24" t="str">
            <v>Assumed Remaining Life (Yrs)</v>
          </cell>
          <cell r="AD24">
            <v>25</v>
          </cell>
          <cell r="AN24" t="str">
            <v>Run-rate revenue synergies</v>
          </cell>
          <cell r="AW24" t="str">
            <v>Run-rate revenue synergies</v>
          </cell>
          <cell r="BG24">
            <v>166.61466159676112</v>
          </cell>
          <cell r="BH24">
            <v>0.1996261467645894</v>
          </cell>
          <cell r="BI24">
            <v>166.61466159676112</v>
          </cell>
          <cell r="BJ24">
            <v>3146.6084939829916</v>
          </cell>
          <cell r="BK24">
            <v>2949.3397939829911</v>
          </cell>
          <cell r="BL24">
            <v>2752.0710939829914</v>
          </cell>
          <cell r="BM24">
            <v>2554.8023939829918</v>
          </cell>
          <cell r="BN24">
            <v>2357.5336939829913</v>
          </cell>
          <cell r="BO24">
            <v>2160.2649939829917</v>
          </cell>
          <cell r="BQ24">
            <v>166.61466159676112</v>
          </cell>
          <cell r="BR24">
            <v>0.79884069161643789</v>
          </cell>
          <cell r="BS24">
            <v>0.74875938501486483</v>
          </cell>
          <cell r="BT24">
            <v>0.6986780784132921</v>
          </cell>
          <cell r="BU24">
            <v>0.64859677181171937</v>
          </cell>
          <cell r="BV24">
            <v>0.59851546521014642</v>
          </cell>
          <cell r="BW24">
            <v>0.54843415860857359</v>
          </cell>
        </row>
        <row r="25">
          <cell r="B25" t="str">
            <v>Integrated Tax Rate</v>
          </cell>
          <cell r="H25">
            <v>0.2</v>
          </cell>
          <cell r="J25" t="str">
            <v/>
          </cell>
          <cell r="M25" t="str">
            <v>TMO Equity Used to Fund Transaction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Z25" t="str">
            <v>Real Estate Step-Up Value</v>
          </cell>
          <cell r="AD25">
            <v>0</v>
          </cell>
          <cell r="AN25">
            <v>0</v>
          </cell>
          <cell r="AO25">
            <v>25</v>
          </cell>
          <cell r="AP25">
            <v>50</v>
          </cell>
          <cell r="AQ25">
            <v>75</v>
          </cell>
          <cell r="AR25">
            <v>100</v>
          </cell>
          <cell r="AW25">
            <v>0</v>
          </cell>
          <cell r="AX25">
            <v>25</v>
          </cell>
          <cell r="AY25">
            <v>50</v>
          </cell>
          <cell r="AZ25">
            <v>75</v>
          </cell>
          <cell r="BA25">
            <v>100</v>
          </cell>
          <cell r="BG25">
            <v>200</v>
          </cell>
          <cell r="BH25">
            <v>0.2396261467645894</v>
          </cell>
          <cell r="BI25">
            <v>200</v>
          </cell>
          <cell r="BJ25">
            <v>3584.206691972111</v>
          </cell>
          <cell r="BK25">
            <v>3386.9379919721105</v>
          </cell>
          <cell r="BL25">
            <v>3189.6692919721108</v>
          </cell>
          <cell r="BM25">
            <v>2992.4005919721112</v>
          </cell>
          <cell r="BN25">
            <v>2795.1318919721107</v>
          </cell>
          <cell r="BO25">
            <v>2597.8631919721111</v>
          </cell>
          <cell r="BQ25">
            <v>200</v>
          </cell>
          <cell r="BR25">
            <v>0.81895393392971161</v>
          </cell>
          <cell r="BS25">
            <v>0.77388008864393376</v>
          </cell>
          <cell r="BT25">
            <v>0.72880624335815614</v>
          </cell>
          <cell r="BU25">
            <v>0.68373239807237851</v>
          </cell>
          <cell r="BV25">
            <v>0.63865855278660066</v>
          </cell>
          <cell r="BW25">
            <v>0.59358470750082304</v>
          </cell>
        </row>
        <row r="26">
          <cell r="AN26" t="str">
            <v>EBITA contribution</v>
          </cell>
          <cell r="AW26" t="str">
            <v>EBITA contribution</v>
          </cell>
          <cell r="BG26">
            <v>834.63346008097176</v>
          </cell>
        </row>
        <row r="27">
          <cell r="AN27">
            <v>0</v>
          </cell>
          <cell r="AO27">
            <v>8.25</v>
          </cell>
          <cell r="AP27">
            <v>16.5</v>
          </cell>
          <cell r="AQ27">
            <v>24.75</v>
          </cell>
          <cell r="AR27">
            <v>33</v>
          </cell>
          <cell r="AW27">
            <v>0</v>
          </cell>
          <cell r="AX27">
            <v>8.25</v>
          </cell>
          <cell r="AY27">
            <v>16.5</v>
          </cell>
          <cell r="AZ27">
            <v>24.75</v>
          </cell>
          <cell r="BA27">
            <v>33</v>
          </cell>
        </row>
        <row r="28">
          <cell r="B28" t="str">
            <v>Tax Shield on Debt &amp; Costs to Achieve Syn.</v>
          </cell>
          <cell r="H28">
            <v>0.38</v>
          </cell>
          <cell r="M28" t="str">
            <v>% TMO Equity Used to Fund Transaction</v>
          </cell>
          <cell r="Q28">
            <v>0</v>
          </cell>
          <cell r="R28" t="str">
            <v/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Z28" t="str">
            <v>Annual Incremental Depreciation</v>
          </cell>
          <cell r="AD28">
            <v>0</v>
          </cell>
          <cell r="AL28" t="str">
            <v>Run-rate cost synergies</v>
          </cell>
          <cell r="AM28">
            <v>100</v>
          </cell>
          <cell r="AN28">
            <v>6.5160949547599684E-2</v>
          </cell>
          <cell r="AO28">
            <v>6.6379568311464063E-2</v>
          </cell>
          <cell r="AP28">
            <v>6.7596188603604918E-2</v>
          </cell>
          <cell r="AQ28">
            <v>6.881081533607987E-2</v>
          </cell>
          <cell r="AR28">
            <v>7.0023453404861796E-2</v>
          </cell>
          <cell r="AU28" t="str">
            <v>Run-rate cost synergies</v>
          </cell>
          <cell r="AV28">
            <v>100</v>
          </cell>
          <cell r="AW28" t="str">
            <v>Year 9</v>
          </cell>
          <cell r="AX28" t="str">
            <v>Year 9</v>
          </cell>
          <cell r="AY28" t="str">
            <v>Year 9</v>
          </cell>
          <cell r="AZ28" t="str">
            <v>Year 8</v>
          </cell>
          <cell r="BA28" t="str">
            <v>Year 8</v>
          </cell>
        </row>
        <row r="29">
          <cell r="M29" t="str">
            <v># of New Shares to be Issued (millions)</v>
          </cell>
          <cell r="Q29">
            <v>0</v>
          </cell>
          <cell r="AM29">
            <v>150</v>
          </cell>
          <cell r="AN29">
            <v>7.0930332793379042E-2</v>
          </cell>
          <cell r="AO29">
            <v>7.2140281600258857E-2</v>
          </cell>
          <cell r="AP29">
            <v>7.334825258125291E-2</v>
          </cell>
          <cell r="AQ29">
            <v>7.4554250581938944E-2</v>
          </cell>
          <cell r="AR29">
            <v>7.5758280432079023E-2</v>
          </cell>
          <cell r="AV29">
            <v>150</v>
          </cell>
          <cell r="AW29" t="str">
            <v>Year 8</v>
          </cell>
          <cell r="AX29" t="str">
            <v>Year 8</v>
          </cell>
          <cell r="AY29" t="str">
            <v>Year 7</v>
          </cell>
          <cell r="AZ29" t="str">
            <v>Year 7</v>
          </cell>
          <cell r="BA29" t="str">
            <v>Year 7</v>
          </cell>
        </row>
        <row r="30">
          <cell r="S30" t="str">
            <v>Cost to Exercise Options</v>
          </cell>
          <cell r="U30">
            <v>0</v>
          </cell>
          <cell r="AM30">
            <v>200</v>
          </cell>
          <cell r="AN30">
            <v>7.6662398599466039E-2</v>
          </cell>
          <cell r="AO30">
            <v>7.7863763909049089E-2</v>
          </cell>
          <cell r="AP30">
            <v>7.9063171764386833E-2</v>
          </cell>
          <cell r="AQ30">
            <v>8.026062694567572E-2</v>
          </cell>
          <cell r="AR30">
            <v>8.1456134217560205E-2</v>
          </cell>
          <cell r="AV30">
            <v>200</v>
          </cell>
          <cell r="AW30" t="str">
            <v>Year 7</v>
          </cell>
          <cell r="AX30" t="str">
            <v>Year 7</v>
          </cell>
          <cell r="AY30" t="str">
            <v>Year 6</v>
          </cell>
          <cell r="AZ30" t="str">
            <v>Year 6</v>
          </cell>
          <cell r="BA30" t="str">
            <v>Year 6</v>
          </cell>
        </row>
        <row r="31">
          <cell r="M31" t="str">
            <v>Pre-tax Interest Rate on Debt</v>
          </cell>
          <cell r="Q31">
            <v>2.5000000000000001E-2</v>
          </cell>
          <cell r="R31" t="str">
            <v/>
          </cell>
          <cell r="S31" t="str">
            <v>Option Proceeds</v>
          </cell>
          <cell r="U31">
            <v>0</v>
          </cell>
          <cell r="Z31" t="str">
            <v>3. Goodwill &amp; Intangibles</v>
          </cell>
          <cell r="AM31">
            <v>250</v>
          </cell>
          <cell r="AN31">
            <v>8.2357507862856574E-2</v>
          </cell>
          <cell r="AO31">
            <v>8.3550375006051378E-2</v>
          </cell>
          <cell r="AP31">
            <v>8.4741304796924738E-2</v>
          </cell>
          <cell r="AQ31">
            <v>8.5930301951368859E-2</v>
          </cell>
          <cell r="AR31">
            <v>8.7117371169982472E-2</v>
          </cell>
          <cell r="AV31">
            <v>250</v>
          </cell>
          <cell r="AW31" t="str">
            <v>Year 6</v>
          </cell>
          <cell r="AX31" t="str">
            <v>Year 6</v>
          </cell>
          <cell r="AY31" t="str">
            <v>Year 5</v>
          </cell>
          <cell r="AZ31" t="str">
            <v>Year 5</v>
          </cell>
          <cell r="BA31" t="str">
            <v>Year 5</v>
          </cell>
        </row>
        <row r="32">
          <cell r="A32" t="str">
            <v>x</v>
          </cell>
          <cell r="B32" t="str">
            <v>Thermo Fisher Attributes (in USD)</v>
          </cell>
          <cell r="M32" t="str">
            <v>Pre-tax Interest Rate on Cash</v>
          </cell>
          <cell r="Q32">
            <v>5.0000000000000001E-3</v>
          </cell>
          <cell r="S32" t="str">
            <v>Cost to Exercise RSUs</v>
          </cell>
          <cell r="U32">
            <v>0</v>
          </cell>
          <cell r="W32" t="str">
            <v xml:space="preserve"> </v>
          </cell>
          <cell r="Z32" t="str">
            <v>Purchase Premium</v>
          </cell>
          <cell r="AM32">
            <v>300</v>
          </cell>
          <cell r="AN32">
            <v>8.8016016841853284E-2</v>
          </cell>
          <cell r="AO32">
            <v>8.9200470039043592E-2</v>
          </cell>
          <cell r="AP32">
            <v>9.0383005720513415E-2</v>
          </cell>
          <cell r="AQ32">
            <v>9.1563628538906761E-2</v>
          </cell>
          <cell r="AR32">
            <v>9.274234313182754E-2</v>
          </cell>
          <cell r="AV32">
            <v>300</v>
          </cell>
          <cell r="AW32" t="str">
            <v>Year 5</v>
          </cell>
          <cell r="AX32" t="str">
            <v>Year 5</v>
          </cell>
          <cell r="AY32" t="str">
            <v>Year 5</v>
          </cell>
          <cell r="AZ32" t="str">
            <v>Year 5</v>
          </cell>
          <cell r="BA32" t="str">
            <v>Year 5</v>
          </cell>
        </row>
        <row r="33"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H34">
            <v>42369</v>
          </cell>
          <cell r="I34">
            <v>42734</v>
          </cell>
          <cell r="J34">
            <v>43099</v>
          </cell>
          <cell r="M34" t="str">
            <v>% of Integrated FCF to Pay Down Debt</v>
          </cell>
          <cell r="Q34">
            <v>1</v>
          </cell>
          <cell r="S34" t="str">
            <v>Pre-Tax Option &amp; RSU Cost (net)</v>
          </cell>
          <cell r="U34">
            <v>0</v>
          </cell>
          <cell r="Z34" t="str">
            <v>Target Equity Value</v>
          </cell>
          <cell r="AD34">
            <v>5918.0609999999997</v>
          </cell>
        </row>
        <row r="35">
          <cell r="B35" t="str">
            <v>Revenue</v>
          </cell>
          <cell r="H35">
            <v>16813.2</v>
          </cell>
          <cell r="I35">
            <v>17580.599999999999</v>
          </cell>
          <cell r="J35">
            <v>18372.599999999999</v>
          </cell>
          <cell r="M35" t="str">
            <v>Max % of Integr. FCF to Repurchase Shares</v>
          </cell>
          <cell r="Q35">
            <v>0</v>
          </cell>
          <cell r="X35" t="str">
            <v xml:space="preserve"> </v>
          </cell>
          <cell r="Z35" t="str">
            <v>- Option Proceeds</v>
          </cell>
          <cell r="AD35">
            <v>0</v>
          </cell>
        </row>
        <row r="36">
          <cell r="B36" t="str">
            <v>EBITA</v>
          </cell>
          <cell r="H36">
            <v>3808.7</v>
          </cell>
          <cell r="I36">
            <v>4149.3999999999996</v>
          </cell>
          <cell r="J36">
            <v>4461.2</v>
          </cell>
          <cell r="Z36" t="str">
            <v>- Target Net Book Value</v>
          </cell>
          <cell r="AD36">
            <v>1585.6500000000003</v>
          </cell>
        </row>
        <row r="37">
          <cell r="B37" t="str">
            <v>EBITDA</v>
          </cell>
          <cell r="H37">
            <v>4159.5</v>
          </cell>
          <cell r="I37">
            <v>4523.5</v>
          </cell>
          <cell r="J37">
            <v>4865.7</v>
          </cell>
          <cell r="M37" t="str">
            <v>TMO Existing Cash Used to Pay Down Debt (in USD)</v>
          </cell>
          <cell r="Z37" t="str">
            <v>Excess Purchase Price</v>
          </cell>
          <cell r="AD37">
            <v>4332.4109999999991</v>
          </cell>
        </row>
        <row r="38">
          <cell r="M38">
            <v>42734</v>
          </cell>
          <cell r="N38">
            <v>43099</v>
          </cell>
          <cell r="O38">
            <v>43464</v>
          </cell>
          <cell r="P38">
            <v>43829</v>
          </cell>
          <cell r="Q38">
            <v>44194</v>
          </cell>
          <cell r="R38">
            <v>44559</v>
          </cell>
          <cell r="S38">
            <v>44924</v>
          </cell>
          <cell r="T38">
            <v>45289</v>
          </cell>
          <cell r="U38">
            <v>45654</v>
          </cell>
          <cell r="V38">
            <v>46019</v>
          </cell>
        </row>
        <row r="39">
          <cell r="B39" t="str">
            <v>Adjusted Diluted EPS</v>
          </cell>
          <cell r="G39">
            <v>42279</v>
          </cell>
          <cell r="H39">
            <v>7.38</v>
          </cell>
          <cell r="I39">
            <v>8.2200000000000006</v>
          </cell>
          <cell r="J39">
            <v>9.1199999999999992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Z39" t="str">
            <v>Intangibles</v>
          </cell>
        </row>
        <row r="40">
          <cell r="B40" t="str">
            <v>Diluted Shares Outstanding</v>
          </cell>
          <cell r="H40">
            <v>402.30352303523034</v>
          </cell>
          <cell r="I40">
            <v>402.30352303523034</v>
          </cell>
          <cell r="J40">
            <v>402.30352303523034</v>
          </cell>
          <cell r="Z40" t="str">
            <v>% of Excess PP Allocated to Intangibles</v>
          </cell>
          <cell r="AD40">
            <v>0.5</v>
          </cell>
          <cell r="AL40" t="str">
            <v xml:space="preserve">Step </v>
          </cell>
          <cell r="AM40">
            <v>5</v>
          </cell>
        </row>
        <row r="41">
          <cell r="B41" t="str">
            <v>EPS Growth Rate</v>
          </cell>
          <cell r="H41">
            <v>0.1</v>
          </cell>
          <cell r="M41" t="str">
            <v>TMO Existing Cash Used to Repurchase Shares (in USD)</v>
          </cell>
          <cell r="Z41" t="str">
            <v>Intangibles Amount</v>
          </cell>
          <cell r="AD41">
            <v>2166.2054999999996</v>
          </cell>
        </row>
        <row r="42">
          <cell r="B42" t="str">
            <v>Average EPS Multiple</v>
          </cell>
          <cell r="H42">
            <v>17.100000000000001</v>
          </cell>
          <cell r="M42">
            <v>42734</v>
          </cell>
          <cell r="N42">
            <v>43099</v>
          </cell>
          <cell r="O42">
            <v>43464</v>
          </cell>
          <cell r="P42">
            <v>43829</v>
          </cell>
          <cell r="Q42">
            <v>44194</v>
          </cell>
          <cell r="R42">
            <v>44559</v>
          </cell>
          <cell r="S42">
            <v>44924</v>
          </cell>
          <cell r="T42">
            <v>45289</v>
          </cell>
          <cell r="U42">
            <v>45654</v>
          </cell>
          <cell r="V42">
            <v>46019</v>
          </cell>
          <cell r="Z42" t="str">
            <v>Intangibles Amortization Period for Book (Yrs)</v>
          </cell>
          <cell r="AD42">
            <v>9</v>
          </cell>
          <cell r="AL42" t="str">
            <v>New sensitivity table for ROIC at various share prices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Z43" t="str">
            <v>Intangibles Amortization Period for Tax (Yrs)</v>
          </cell>
          <cell r="AD43">
            <v>0</v>
          </cell>
          <cell r="AM43">
            <v>135</v>
          </cell>
          <cell r="AN43">
            <v>140</v>
          </cell>
          <cell r="AO43">
            <v>145</v>
          </cell>
          <cell r="AP43">
            <v>150</v>
          </cell>
          <cell r="AQ43">
            <v>155</v>
          </cell>
          <cell r="AR43">
            <v>160</v>
          </cell>
          <cell r="AS43">
            <v>165</v>
          </cell>
          <cell r="AT43">
            <v>170</v>
          </cell>
          <cell r="AU43">
            <v>175</v>
          </cell>
          <cell r="AV43">
            <v>180</v>
          </cell>
          <cell r="AW43">
            <v>185</v>
          </cell>
        </row>
        <row r="44">
          <cell r="B44" t="str">
            <v>Current Trading Price/Share (Date)</v>
          </cell>
          <cell r="G44" t="str">
            <v>NA</v>
          </cell>
          <cell r="H44">
            <v>120</v>
          </cell>
          <cell r="AL44">
            <v>7.9063171764386833E-2</v>
          </cell>
          <cell r="AM44">
            <v>8.6697494334879791E-2</v>
          </cell>
          <cell r="AN44">
            <v>8.3994013155998137E-2</v>
          </cell>
          <cell r="AO44">
            <v>8.1454038257502498E-2</v>
          </cell>
          <cell r="AP44">
            <v>7.9063171764386833E-2</v>
          </cell>
          <cell r="AQ44">
            <v>7.6808658043211325E-2</v>
          </cell>
          <cell r="AR44">
            <v>7.4679156048294851E-2</v>
          </cell>
          <cell r="AS44">
            <v>7.2664548516187297E-2</v>
          </cell>
          <cell r="AT44">
            <v>7.075578123285485E-2</v>
          </cell>
          <cell r="AU44">
            <v>6.8944726985421617E-2</v>
          </cell>
          <cell r="AV44">
            <v>6.7224069886091559E-2</v>
          </cell>
          <cell r="AW44">
            <v>6.5587206595903585E-2</v>
          </cell>
        </row>
        <row r="45">
          <cell r="B45" t="str">
            <v>TMO Cash @ Base Year End</v>
          </cell>
          <cell r="H45">
            <v>700</v>
          </cell>
          <cell r="Z45" t="str">
            <v>Intangible Amortization for Book</v>
          </cell>
          <cell r="AD45">
            <v>240.68949999999995</v>
          </cell>
        </row>
        <row r="46">
          <cell r="M46" t="str">
            <v>4. Purchase Price Sensitivity Inputs</v>
          </cell>
          <cell r="Z46" t="str">
            <v>Intangible Amortization for Tax</v>
          </cell>
          <cell r="AD46">
            <v>0</v>
          </cell>
        </row>
        <row r="47">
          <cell r="B47" t="str">
            <v>TMO Enterprise Value</v>
          </cell>
          <cell r="H47">
            <v>60076.422764227638</v>
          </cell>
          <cell r="N47" t="str">
            <v>Purchase Price</v>
          </cell>
          <cell r="S47" t="str">
            <v>Step</v>
          </cell>
          <cell r="AM47">
            <v>135</v>
          </cell>
          <cell r="AN47">
            <v>140</v>
          </cell>
          <cell r="AO47">
            <v>145</v>
          </cell>
          <cell r="AP47">
            <v>150</v>
          </cell>
          <cell r="AQ47">
            <v>155</v>
          </cell>
          <cell r="AR47">
            <v>160</v>
          </cell>
          <cell r="AS47">
            <v>165</v>
          </cell>
          <cell r="AT47">
            <v>170</v>
          </cell>
          <cell r="AU47">
            <v>175</v>
          </cell>
          <cell r="AV47">
            <v>180</v>
          </cell>
          <cell r="AW47">
            <v>185</v>
          </cell>
        </row>
        <row r="48">
          <cell r="N48">
            <v>113.69</v>
          </cell>
          <cell r="O48">
            <v>135</v>
          </cell>
          <cell r="P48">
            <v>145</v>
          </cell>
          <cell r="Q48">
            <v>155</v>
          </cell>
          <cell r="R48">
            <v>165</v>
          </cell>
          <cell r="S48">
            <v>10</v>
          </cell>
          <cell r="T48" t="str">
            <v>Circuit Breaker for Circular References</v>
          </cell>
          <cell r="Z48" t="str">
            <v>Goodwill</v>
          </cell>
          <cell r="AL48" t="str">
            <v>Year 6</v>
          </cell>
          <cell r="AM48" t="str">
            <v>Year 5</v>
          </cell>
          <cell r="AN48" t="str">
            <v>Year 6</v>
          </cell>
          <cell r="AO48" t="str">
            <v>Year 6</v>
          </cell>
          <cell r="AP48" t="str">
            <v>Year 6</v>
          </cell>
          <cell r="AQ48" t="str">
            <v>Year 7</v>
          </cell>
          <cell r="AR48" t="str">
            <v>Year 7</v>
          </cell>
          <cell r="AS48" t="str">
            <v>Year 8</v>
          </cell>
          <cell r="AT48" t="str">
            <v>Year 8</v>
          </cell>
          <cell r="AU48" t="str">
            <v>Year 9</v>
          </cell>
          <cell r="AV48" t="str">
            <v>Year 9</v>
          </cell>
          <cell r="AW48" t="str">
            <v>Year 9</v>
          </cell>
        </row>
        <row r="49">
          <cell r="L49" t="str">
            <v>New Debt</v>
          </cell>
          <cell r="M49">
            <v>6422.3209999999999</v>
          </cell>
          <cell r="N49">
            <v>4989.7557006000006</v>
          </cell>
          <cell r="O49">
            <v>5830.5149000000001</v>
          </cell>
          <cell r="P49">
            <v>6225.0523000000003</v>
          </cell>
          <cell r="Q49">
            <v>6619.5897000000004</v>
          </cell>
          <cell r="R49">
            <v>7014.1271000000006</v>
          </cell>
          <cell r="T49" t="str">
            <v>(While Modeling = 0; Before Pasting = 1)</v>
          </cell>
          <cell r="W49">
            <v>1</v>
          </cell>
          <cell r="Z49" t="str">
            <v>% of Excess PP Allocated to Goodwill</v>
          </cell>
          <cell r="AD49">
            <v>0.5</v>
          </cell>
        </row>
        <row r="50">
          <cell r="B50" t="str">
            <v>Leverage Ratio Assumptions (Y0 Pro-Forma Debt / Y1 Combined EBITDA)</v>
          </cell>
          <cell r="K50" t="str">
            <v>Price Premium</v>
          </cell>
          <cell r="N50">
            <v>4.3981176056417937E-5</v>
          </cell>
          <cell r="O50">
            <v>0.1874917535294891</v>
          </cell>
          <cell r="P50">
            <v>0.27545410564278461</v>
          </cell>
          <cell r="Q50">
            <v>0.36341645775608011</v>
          </cell>
          <cell r="R50">
            <v>0.45137880986937562</v>
          </cell>
          <cell r="Z50" t="str">
            <v>Goodwill Amount</v>
          </cell>
          <cell r="AD50">
            <v>2166.2054999999996</v>
          </cell>
        </row>
        <row r="51">
          <cell r="B51" t="str">
            <v>TMO Debt @ Base Year End</v>
          </cell>
          <cell r="H51">
            <v>12500</v>
          </cell>
          <cell r="Z51" t="str">
            <v>Goodwill Amortization Period for Tax (Yrs)</v>
          </cell>
          <cell r="AD51">
            <v>0</v>
          </cell>
        </row>
        <row r="52">
          <cell r="B52" t="str">
            <v>+ New Debt for Transaction</v>
          </cell>
          <cell r="I52">
            <v>6422.3209999999999</v>
          </cell>
          <cell r="M52" t="str">
            <v>5. Sources &amp; Uses</v>
          </cell>
        </row>
        <row r="53">
          <cell r="B53" t="str">
            <v>TMO EBITDA @ Y1</v>
          </cell>
          <cell r="I53">
            <v>4523.5</v>
          </cell>
          <cell r="M53" t="str">
            <v>Uses</v>
          </cell>
          <cell r="S53" t="str">
            <v>Sources</v>
          </cell>
          <cell r="Z53" t="str">
            <v>Goodwill Amortization for Tax Only</v>
          </cell>
          <cell r="AD53">
            <v>0</v>
          </cell>
        </row>
        <row r="54">
          <cell r="B54" t="str">
            <v>+ Integrated EBITDA @ Y1</v>
          </cell>
          <cell r="I54">
            <v>497.97021204534406</v>
          </cell>
          <cell r="M54" t="str">
            <v>Equity Purchase Price</v>
          </cell>
          <cell r="Q54">
            <v>5918.0609999999997</v>
          </cell>
          <cell r="S54" t="str">
            <v>TMO Cash</v>
          </cell>
          <cell r="V54">
            <v>0</v>
          </cell>
          <cell r="AM54" t="str">
            <v>Year 5 ROIC</v>
          </cell>
        </row>
        <row r="55">
          <cell r="B55" t="str">
            <v>Leverage Ratio @ $150.00/Share</v>
          </cell>
          <cell r="I55">
            <v>3.7682830328475783</v>
          </cell>
          <cell r="M55" t="str">
            <v>Refinance Existing Target Debt</v>
          </cell>
          <cell r="Q55">
            <v>424.05</v>
          </cell>
          <cell r="S55" t="str">
            <v>Acquired Cash</v>
          </cell>
          <cell r="V55">
            <v>119.79000000000002</v>
          </cell>
        </row>
        <row r="56">
          <cell r="M56" t="str">
            <v>Miscellaneous</v>
          </cell>
          <cell r="Q56">
            <v>0</v>
          </cell>
          <cell r="S56" t="str">
            <v>New Debt</v>
          </cell>
          <cell r="V56">
            <v>6422.3209999999999</v>
          </cell>
          <cell r="Z56" t="str">
            <v>4. Deferred Revenue Disallowance (if applicable)</v>
          </cell>
          <cell r="AM56">
            <v>7.9063171764386833E-2</v>
          </cell>
          <cell r="AN56">
            <v>0.15</v>
          </cell>
          <cell r="AO56">
            <v>0.17499999999999999</v>
          </cell>
          <cell r="AP56">
            <v>0.19999999999999998</v>
          </cell>
          <cell r="AQ56">
            <v>0.22499999999999998</v>
          </cell>
          <cell r="AR56">
            <v>0.24999999999999997</v>
          </cell>
          <cell r="AW56" t="str">
            <v>Steps</v>
          </cell>
        </row>
        <row r="57">
          <cell r="M57" t="str">
            <v>Transaction Costs</v>
          </cell>
          <cell r="Q57">
            <v>200</v>
          </cell>
          <cell r="S57" t="str">
            <v>Net Option Proceeds</v>
          </cell>
          <cell r="V57">
            <v>0</v>
          </cell>
          <cell r="AM57">
            <v>0.04</v>
          </cell>
          <cell r="AN57">
            <v>8.1312325064378008E-2</v>
          </cell>
          <cell r="AO57">
            <v>7.8920786091896303E-2</v>
          </cell>
          <cell r="AP57">
            <v>7.6529247119414598E-2</v>
          </cell>
          <cell r="AQ57">
            <v>7.4137708146932893E-2</v>
          </cell>
          <cell r="AR57">
            <v>7.1746169174451188E-2</v>
          </cell>
          <cell r="AV57" t="str">
            <v>Tax rate</v>
          </cell>
          <cell r="AW57">
            <v>2.5000000000000001E-2</v>
          </cell>
        </row>
        <row r="58">
          <cell r="S58" t="str">
            <v>TMO Stock</v>
          </cell>
          <cell r="V58">
            <v>0</v>
          </cell>
          <cell r="Z58" t="str">
            <v>Deferred Revenue Balance</v>
          </cell>
          <cell r="AD58">
            <v>0</v>
          </cell>
          <cell r="AM58">
            <v>4.4999999999999998E-2</v>
          </cell>
          <cell r="AN58">
            <v>8.2421392225135254E-2</v>
          </cell>
          <cell r="AO58">
            <v>7.999723363027833E-2</v>
          </cell>
          <cell r="AP58">
            <v>7.7573075035421407E-2</v>
          </cell>
          <cell r="AQ58">
            <v>7.5148916440564498E-2</v>
          </cell>
          <cell r="AR58">
            <v>7.2724757845707574E-2</v>
          </cell>
          <cell r="AV58" t="str">
            <v>Rev. growth</v>
          </cell>
          <cell r="AW58">
            <v>5.0000000000000001E-3</v>
          </cell>
        </row>
        <row r="59">
          <cell r="M59" t="str">
            <v>Total Uses</v>
          </cell>
          <cell r="Q59">
            <v>6542.1109999999999</v>
          </cell>
          <cell r="S59" t="str">
            <v>Total Sources</v>
          </cell>
          <cell r="V59">
            <v>6542.1109999999999</v>
          </cell>
          <cell r="Z59" t="str">
            <v>% Assumed Disallowance</v>
          </cell>
          <cell r="AD59">
            <v>0.2</v>
          </cell>
          <cell r="AM59">
            <v>4.9999999999999996E-2</v>
          </cell>
          <cell r="AN59">
            <v>8.3548615662437445E-2</v>
          </cell>
          <cell r="AO59">
            <v>8.1091303437071646E-2</v>
          </cell>
          <cell r="AP59">
            <v>7.8633991211705834E-2</v>
          </cell>
          <cell r="AQ59">
            <v>7.6176678986340035E-2</v>
          </cell>
          <cell r="AR59">
            <v>7.3719366760974223E-2</v>
          </cell>
        </row>
        <row r="60">
          <cell r="Z60" t="str">
            <v>Deferred Revenue Amortization Period (Yrs.)</v>
          </cell>
          <cell r="AD60">
            <v>1</v>
          </cell>
          <cell r="AM60">
            <v>5.4999999999999993E-2</v>
          </cell>
          <cell r="AN60">
            <v>8.4694134350093389E-2</v>
          </cell>
          <cell r="AO60">
            <v>8.2203130398620067E-2</v>
          </cell>
          <cell r="AP60">
            <v>7.9712126447146731E-2</v>
          </cell>
          <cell r="AQ60">
            <v>7.722112249567338E-2</v>
          </cell>
          <cell r="AR60">
            <v>7.4730118544200058E-2</v>
          </cell>
        </row>
        <row r="61">
          <cell r="Z61" t="str">
            <v>Disallowed Deferred Revenue @ 100% Margin</v>
          </cell>
          <cell r="AD61">
            <v>0</v>
          </cell>
          <cell r="AM61">
            <v>5.9999999999999991E-2</v>
          </cell>
          <cell r="AN61">
            <v>8.5858085012412114E-2</v>
          </cell>
          <cell r="AO61">
            <v>8.3332847217929398E-2</v>
          </cell>
          <cell r="AP61">
            <v>8.0807609423446697E-2</v>
          </cell>
          <cell r="AQ61">
            <v>7.8282371628963995E-2</v>
          </cell>
          <cell r="AR61">
            <v>7.575713383448128E-2</v>
          </cell>
        </row>
        <row r="62">
          <cell r="A62" t="str">
            <v>x</v>
          </cell>
          <cell r="B62" t="str">
            <v>Section 2: Standalone Financial Inputs</v>
          </cell>
          <cell r="AD62">
            <v>42734</v>
          </cell>
          <cell r="AE62">
            <v>43099</v>
          </cell>
          <cell r="AF62">
            <v>43464</v>
          </cell>
        </row>
        <row r="63">
          <cell r="B63" t="str">
            <v>Standalone P&amp;L</v>
          </cell>
          <cell r="G63" t="str">
            <v>Stub Periods</v>
          </cell>
          <cell r="M63" t="str">
            <v xml:space="preserve"> </v>
          </cell>
          <cell r="O63" t="str">
            <v xml:space="preserve"> </v>
          </cell>
          <cell r="Z63" t="str">
            <v>Annual Amortization of Def. Rev. Disallowance</v>
          </cell>
          <cell r="AD63">
            <v>0</v>
          </cell>
          <cell r="AE63">
            <v>0</v>
          </cell>
          <cell r="AF63">
            <v>0</v>
          </cell>
        </row>
        <row r="64">
          <cell r="F64" t="str">
            <v>CurrentYR</v>
          </cell>
          <cell r="G64">
            <v>1</v>
          </cell>
          <cell r="H64" t="str">
            <v>NextYR</v>
          </cell>
          <cell r="I64">
            <v>1</v>
          </cell>
        </row>
        <row r="65">
          <cell r="B65" t="str">
            <v>STANDALONE REVENUE</v>
          </cell>
          <cell r="AN65" t="str">
            <v>Year 5 ROIC</v>
          </cell>
        </row>
        <row r="68">
          <cell r="G68" t="str">
            <v>Historical Revenues</v>
          </cell>
          <cell r="M68" t="str">
            <v>Projected Standalone Revenues</v>
          </cell>
          <cell r="X68" t="str">
            <v xml:space="preserve"> </v>
          </cell>
          <cell r="Y68" t="str">
            <v>CAGR's for Model Assumptions Page</v>
          </cell>
          <cell r="AP68" t="str">
            <v>Integrated tax rate</v>
          </cell>
        </row>
        <row r="69">
          <cell r="B69" t="str">
            <v>(USD millions)</v>
          </cell>
          <cell r="G69">
            <v>41637</v>
          </cell>
          <cell r="H69">
            <v>42004</v>
          </cell>
          <cell r="I69">
            <v>42369</v>
          </cell>
          <cell r="J69" t="str">
            <v xml:space="preserve"> </v>
          </cell>
          <cell r="M69">
            <v>42734</v>
          </cell>
          <cell r="N69">
            <v>43099</v>
          </cell>
          <cell r="O69">
            <v>43464</v>
          </cell>
          <cell r="P69">
            <v>43829</v>
          </cell>
          <cell r="Q69">
            <v>44194</v>
          </cell>
          <cell r="R69">
            <v>44559</v>
          </cell>
          <cell r="S69">
            <v>44924</v>
          </cell>
          <cell r="T69">
            <v>45289</v>
          </cell>
          <cell r="U69">
            <v>45654</v>
          </cell>
          <cell r="V69">
            <v>46019</v>
          </cell>
          <cell r="Y69" t="str">
            <v>2016 - 2019 CAGR</v>
          </cell>
          <cell r="AP69">
            <v>0.15</v>
          </cell>
          <cell r="AQ69">
            <v>0.17499999999999999</v>
          </cell>
          <cell r="AR69">
            <v>0.19999999999999998</v>
          </cell>
          <cell r="AS69">
            <v>0.22499999999999998</v>
          </cell>
          <cell r="AT69">
            <v>0.24999999999999997</v>
          </cell>
        </row>
        <row r="70">
          <cell r="Y70">
            <v>5.2000000000000046E-2</v>
          </cell>
          <cell r="AN70" t="str">
            <v>Growth rate</v>
          </cell>
          <cell r="AO70">
            <v>0.04</v>
          </cell>
          <cell r="AP70">
            <v>8.1312325064378008E-2</v>
          </cell>
          <cell r="AQ70">
            <v>7.8920786091896303E-2</v>
          </cell>
          <cell r="AR70">
            <v>7.6529247119414598E-2</v>
          </cell>
          <cell r="AS70">
            <v>7.4137708146932893E-2</v>
          </cell>
          <cell r="AT70">
            <v>7.1746169174451188E-2</v>
          </cell>
        </row>
        <row r="71">
          <cell r="B71" t="str">
            <v>Product 1</v>
          </cell>
          <cell r="G71">
            <v>2107.9372499999999</v>
          </cell>
          <cell r="H71">
            <v>2253.0762</v>
          </cell>
          <cell r="I71">
            <v>2098.8000000000002</v>
          </cell>
          <cell r="M71">
            <v>2207.9376000000002</v>
          </cell>
          <cell r="N71">
            <v>2322.7503552000003</v>
          </cell>
          <cell r="O71">
            <v>2443.5333736704006</v>
          </cell>
          <cell r="P71">
            <v>2570.5971091012616</v>
          </cell>
          <cell r="Q71">
            <v>2704.2681587745274</v>
          </cell>
          <cell r="R71">
            <v>2839.4815667132539</v>
          </cell>
          <cell r="S71">
            <v>2968.9619261553785</v>
          </cell>
          <cell r="T71">
            <v>3091.2831575129799</v>
          </cell>
          <cell r="U71">
            <v>3205.0423777094575</v>
          </cell>
          <cell r="V71">
            <v>3308.8857507472439</v>
          </cell>
          <cell r="AO71">
            <v>4.4999999999999998E-2</v>
          </cell>
          <cell r="AP71">
            <v>8.2421392225135254E-2</v>
          </cell>
          <cell r="AQ71">
            <v>7.999723363027833E-2</v>
          </cell>
          <cell r="AR71">
            <v>7.7573075035421407E-2</v>
          </cell>
          <cell r="AS71">
            <v>7.5148916440564498E-2</v>
          </cell>
          <cell r="AT71">
            <v>7.2724757845707574E-2</v>
          </cell>
        </row>
        <row r="72">
          <cell r="B72" t="str">
            <v>% Growth</v>
          </cell>
          <cell r="G72">
            <v>8.7999999999999995E-2</v>
          </cell>
          <cell r="H72">
            <v>6.8853543908861559E-2</v>
          </cell>
          <cell r="I72">
            <v>-6.8473582917435216E-2</v>
          </cell>
          <cell r="K72">
            <v>0</v>
          </cell>
          <cell r="M72">
            <v>5.1999999999999998E-2</v>
          </cell>
          <cell r="N72">
            <v>5.1999999999999998E-2</v>
          </cell>
          <cell r="O72">
            <v>5.1999999999999998E-2</v>
          </cell>
          <cell r="P72">
            <v>5.1999999999999998E-2</v>
          </cell>
          <cell r="Q72">
            <v>5.1999999999999998E-2</v>
          </cell>
          <cell r="R72">
            <v>0.05</v>
          </cell>
          <cell r="S72">
            <v>4.5600000000000002E-2</v>
          </cell>
          <cell r="T72">
            <v>4.1200000000000001E-2</v>
          </cell>
          <cell r="U72">
            <v>3.6799999999999999E-2</v>
          </cell>
          <cell r="V72">
            <v>3.2399999999999998E-2</v>
          </cell>
          <cell r="Y72" t="str">
            <v>2019 - 2025 CAGR</v>
          </cell>
          <cell r="AO72">
            <v>4.9999999999999996E-2</v>
          </cell>
          <cell r="AP72">
            <v>8.3548615662437445E-2</v>
          </cell>
          <cell r="AQ72">
            <v>8.1091303437071646E-2</v>
          </cell>
          <cell r="AR72">
            <v>7.8633991211705834E-2</v>
          </cell>
          <cell r="AS72">
            <v>7.6176678986340035E-2</v>
          </cell>
          <cell r="AT72">
            <v>7.3719366760974223E-2</v>
          </cell>
        </row>
        <row r="73">
          <cell r="Y73">
            <v>4.2976747498553403E-2</v>
          </cell>
          <cell r="AO73">
            <v>5.4999999999999993E-2</v>
          </cell>
          <cell r="AP73">
            <v>8.4694134350093389E-2</v>
          </cell>
          <cell r="AQ73">
            <v>8.2203130398620067E-2</v>
          </cell>
          <cell r="AR73">
            <v>7.9712126447146731E-2</v>
          </cell>
          <cell r="AS73">
            <v>7.722112249567338E-2</v>
          </cell>
          <cell r="AT73">
            <v>7.4730118544200058E-2</v>
          </cell>
        </row>
        <row r="74">
          <cell r="B74" t="str">
            <v>Product 2</v>
          </cell>
          <cell r="G74">
            <v>0</v>
          </cell>
          <cell r="H74">
            <v>0</v>
          </cell>
          <cell r="I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AO74">
            <v>5.9999999999999991E-2</v>
          </cell>
          <cell r="AP74">
            <v>8.5858085012412114E-2</v>
          </cell>
          <cell r="AQ74">
            <v>8.3332847217929398E-2</v>
          </cell>
          <cell r="AR74">
            <v>8.0807609423446697E-2</v>
          </cell>
          <cell r="AS74">
            <v>7.8282371628963995E-2</v>
          </cell>
          <cell r="AT74">
            <v>7.575713383448128E-2</v>
          </cell>
        </row>
        <row r="75">
          <cell r="B75" t="str">
            <v>% Growth</v>
          </cell>
          <cell r="H75" t="str">
            <v>n/a</v>
          </cell>
          <cell r="I75" t="str">
            <v>n/a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7">
          <cell r="B77" t="str">
            <v>Item 3</v>
          </cell>
          <cell r="G77">
            <v>0</v>
          </cell>
          <cell r="H77">
            <v>0</v>
          </cell>
          <cell r="I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% Growth</v>
          </cell>
          <cell r="H78" t="str">
            <v>n/a</v>
          </cell>
          <cell r="I78" t="str">
            <v>n/a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80">
          <cell r="B80" t="str">
            <v>Item 4</v>
          </cell>
          <cell r="G80">
            <v>0</v>
          </cell>
          <cell r="H80">
            <v>0</v>
          </cell>
          <cell r="I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B81" t="str">
            <v>% Growth</v>
          </cell>
          <cell r="H81" t="str">
            <v>n/a</v>
          </cell>
          <cell r="I81" t="str">
            <v>n/a</v>
          </cell>
          <cell r="K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X81" t="str">
            <v xml:space="preserve"> </v>
          </cell>
        </row>
        <row r="82">
          <cell r="AM82" t="str">
            <v>Leverage</v>
          </cell>
        </row>
        <row r="83">
          <cell r="B83" t="str">
            <v>Item 5</v>
          </cell>
          <cell r="G83">
            <v>0</v>
          </cell>
          <cell r="H83">
            <v>0</v>
          </cell>
          <cell r="I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% Growth</v>
          </cell>
          <cell r="H84" t="str">
            <v>n/a</v>
          </cell>
          <cell r="I84" t="str">
            <v>n/a</v>
          </cell>
          <cell r="K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AM84">
            <v>3.7682830328475783</v>
          </cell>
          <cell r="AN84">
            <v>135</v>
          </cell>
          <cell r="AO84">
            <v>140</v>
          </cell>
          <cell r="AP84">
            <v>145</v>
          </cell>
          <cell r="AQ84">
            <v>150</v>
          </cell>
          <cell r="AR84">
            <v>155</v>
          </cell>
          <cell r="AW84" t="str">
            <v>Steps</v>
          </cell>
        </row>
        <row r="85">
          <cell r="AM85">
            <v>0</v>
          </cell>
          <cell r="AN85">
            <v>3.6504278878383749</v>
          </cell>
          <cell r="AO85">
            <v>3.6897129361747765</v>
          </cell>
          <cell r="AP85">
            <v>3.7289979845111767</v>
          </cell>
          <cell r="AQ85">
            <v>3.7682830328475783</v>
          </cell>
          <cell r="AR85">
            <v>3.8075680811839794</v>
          </cell>
          <cell r="AV85" t="str">
            <v>Tax rate</v>
          </cell>
          <cell r="AW85">
            <v>5</v>
          </cell>
        </row>
        <row r="86">
          <cell r="B86" t="str">
            <v>Item 6</v>
          </cell>
          <cell r="G86">
            <v>0</v>
          </cell>
          <cell r="H86">
            <v>0</v>
          </cell>
          <cell r="I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M86">
            <v>0.05</v>
          </cell>
          <cell r="AN86">
            <v>3.5923720331405415</v>
          </cell>
          <cell r="AO86">
            <v>3.6296928290601231</v>
          </cell>
          <cell r="AP86">
            <v>3.6670136249797038</v>
          </cell>
          <cell r="AQ86">
            <v>3.704334420899285</v>
          </cell>
          <cell r="AR86">
            <v>3.7416552168188666</v>
          </cell>
          <cell r="AV86" t="str">
            <v>Rev. growth</v>
          </cell>
          <cell r="AW86">
            <v>0.05</v>
          </cell>
        </row>
        <row r="87">
          <cell r="B87" t="str">
            <v>% Growth</v>
          </cell>
          <cell r="H87" t="str">
            <v>n/a</v>
          </cell>
          <cell r="I87" t="str">
            <v>n/a</v>
          </cell>
          <cell r="K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M87">
            <v>0.1</v>
          </cell>
          <cell r="AN87">
            <v>3.5343161784427091</v>
          </cell>
          <cell r="AO87">
            <v>3.5696727219454698</v>
          </cell>
          <cell r="AP87">
            <v>3.6050292654482314</v>
          </cell>
          <cell r="AQ87">
            <v>3.6403858089509922</v>
          </cell>
          <cell r="AR87">
            <v>3.6757423524537534</v>
          </cell>
        </row>
        <row r="88">
          <cell r="AM88">
            <v>0.15000000000000002</v>
          </cell>
          <cell r="AN88">
            <v>3.4762603237448757</v>
          </cell>
          <cell r="AO88">
            <v>3.5096526148308174</v>
          </cell>
          <cell r="AP88">
            <v>3.5430449059167581</v>
          </cell>
          <cell r="AQ88">
            <v>3.5764371970026989</v>
          </cell>
          <cell r="AR88">
            <v>3.6098294880886406</v>
          </cell>
        </row>
        <row r="89">
          <cell r="B89" t="str">
            <v>Total Revenue</v>
          </cell>
          <cell r="G89">
            <v>2107.9372499999999</v>
          </cell>
          <cell r="H89">
            <v>2253.0762</v>
          </cell>
          <cell r="I89">
            <v>2098.8000000000002</v>
          </cell>
          <cell r="M89">
            <v>2207.9376000000002</v>
          </cell>
          <cell r="N89">
            <v>2322.7503552000003</v>
          </cell>
          <cell r="O89">
            <v>2443.5333736704006</v>
          </cell>
          <cell r="P89">
            <v>2570.5971091012616</v>
          </cell>
          <cell r="Q89">
            <v>2704.2681587745274</v>
          </cell>
          <cell r="R89">
            <v>2839.4815667132539</v>
          </cell>
          <cell r="S89">
            <v>2968.9619261553785</v>
          </cell>
          <cell r="T89">
            <v>3091.2831575129799</v>
          </cell>
          <cell r="U89">
            <v>3205.0423777094575</v>
          </cell>
          <cell r="V89">
            <v>3308.8857507472439</v>
          </cell>
          <cell r="AM89">
            <v>0.2</v>
          </cell>
          <cell r="AN89">
            <v>3.4182044690470432</v>
          </cell>
          <cell r="AO89">
            <v>3.4496325077161649</v>
          </cell>
          <cell r="AP89">
            <v>3.4810605463852848</v>
          </cell>
          <cell r="AQ89">
            <v>3.5124885850544065</v>
          </cell>
          <cell r="AR89">
            <v>3.5439166237235273</v>
          </cell>
        </row>
        <row r="90">
          <cell r="B90" t="str">
            <v>% Growth</v>
          </cell>
          <cell r="G90">
            <v>8.7999999999999995E-2</v>
          </cell>
          <cell r="H90">
            <v>6.8853543908861559E-2</v>
          </cell>
          <cell r="I90">
            <v>-6.8473582917435216E-2</v>
          </cell>
          <cell r="M90">
            <v>5.2000000000000046E-2</v>
          </cell>
          <cell r="N90">
            <v>5.2000000000000046E-2</v>
          </cell>
          <cell r="O90">
            <v>5.2000000000000046E-2</v>
          </cell>
          <cell r="P90">
            <v>5.2000000000000046E-2</v>
          </cell>
          <cell r="Q90">
            <v>5.2000000000000046E-2</v>
          </cell>
          <cell r="R90">
            <v>5.0000000000000044E-2</v>
          </cell>
          <cell r="S90">
            <v>4.5600000000000085E-2</v>
          </cell>
          <cell r="T90">
            <v>4.1199999999999903E-2</v>
          </cell>
          <cell r="U90">
            <v>3.6799999999999944E-2</v>
          </cell>
          <cell r="V90">
            <v>3.2399999999999984E-2</v>
          </cell>
        </row>
        <row r="91">
          <cell r="B91" t="str">
            <v>% Organic Growth</v>
          </cell>
        </row>
        <row r="93">
          <cell r="AN93" t="str">
            <v>Leverage</v>
          </cell>
        </row>
        <row r="96">
          <cell r="A96" t="str">
            <v>x</v>
          </cell>
          <cell r="B96" t="str">
            <v>STANDALONE COST OF SALES</v>
          </cell>
          <cell r="AP96" t="str">
            <v>Purcahse price</v>
          </cell>
        </row>
        <row r="97">
          <cell r="AP97">
            <v>135</v>
          </cell>
          <cell r="AQ97">
            <v>140</v>
          </cell>
          <cell r="AR97">
            <v>145</v>
          </cell>
          <cell r="AS97">
            <v>150</v>
          </cell>
          <cell r="AT97">
            <v>155</v>
          </cell>
        </row>
        <row r="98">
          <cell r="G98" t="str">
            <v>Historical Cost of Sales</v>
          </cell>
          <cell r="J98" t="str">
            <v xml:space="preserve"> </v>
          </cell>
          <cell r="M98" t="str">
            <v>Projected Standalone Cost of Sales</v>
          </cell>
          <cell r="AN98" t="str">
            <v>% Equity financing</v>
          </cell>
          <cell r="AO98">
            <v>0</v>
          </cell>
          <cell r="AP98">
            <v>3.6504278878383749</v>
          </cell>
          <cell r="AQ98">
            <v>3.6897129361747765</v>
          </cell>
          <cell r="AR98">
            <v>3.7289979845111767</v>
          </cell>
          <cell r="AS98">
            <v>3.7682830328475783</v>
          </cell>
          <cell r="AT98">
            <v>3.8075680811839794</v>
          </cell>
        </row>
        <row r="99">
          <cell r="B99" t="str">
            <v>(USD millions)</v>
          </cell>
          <cell r="G99">
            <v>41637</v>
          </cell>
          <cell r="H99">
            <v>42004</v>
          </cell>
          <cell r="I99">
            <v>42369</v>
          </cell>
          <cell r="M99">
            <v>42734</v>
          </cell>
          <cell r="N99">
            <v>43099</v>
          </cell>
          <cell r="O99">
            <v>43464</v>
          </cell>
          <cell r="P99">
            <v>43829</v>
          </cell>
          <cell r="Q99">
            <v>44194</v>
          </cell>
          <cell r="R99">
            <v>44559</v>
          </cell>
          <cell r="S99">
            <v>44924</v>
          </cell>
          <cell r="T99">
            <v>45289</v>
          </cell>
          <cell r="U99">
            <v>45654</v>
          </cell>
          <cell r="V99">
            <v>46019</v>
          </cell>
          <cell r="AO99">
            <v>0.05</v>
          </cell>
          <cell r="AP99">
            <v>3.5923720331405415</v>
          </cell>
          <cell r="AQ99">
            <v>3.6296928290601231</v>
          </cell>
          <cell r="AR99">
            <v>3.6670136249797038</v>
          </cell>
          <cell r="AS99">
            <v>3.704334420899285</v>
          </cell>
          <cell r="AT99">
            <v>3.7416552168188666</v>
          </cell>
        </row>
        <row r="100">
          <cell r="AO100">
            <v>0.1</v>
          </cell>
          <cell r="AP100">
            <v>3.5343161784427091</v>
          </cell>
          <cell r="AQ100">
            <v>3.5696727219454698</v>
          </cell>
          <cell r="AR100">
            <v>3.6050292654482314</v>
          </cell>
          <cell r="AS100">
            <v>3.6403858089509922</v>
          </cell>
          <cell r="AT100">
            <v>3.6757423524537534</v>
          </cell>
        </row>
        <row r="101">
          <cell r="B101" t="str">
            <v>Input Section 1: If modeling COGS independent from Revenue groupings</v>
          </cell>
          <cell r="AO101">
            <v>0.15000000000000002</v>
          </cell>
          <cell r="AP101">
            <v>3.4762603237448757</v>
          </cell>
          <cell r="AQ101">
            <v>3.5096526148308174</v>
          </cell>
          <cell r="AR101">
            <v>3.5430449059167581</v>
          </cell>
          <cell r="AS101">
            <v>3.5764371970026989</v>
          </cell>
          <cell r="AT101">
            <v>3.6098294880886406</v>
          </cell>
        </row>
        <row r="102">
          <cell r="B102" t="str">
            <v>COGS Item 1</v>
          </cell>
          <cell r="G102">
            <v>1013.2807499999999</v>
          </cell>
          <cell r="H102">
            <v>1120.5670499999999</v>
          </cell>
          <cell r="I102">
            <v>1023.9130000000001</v>
          </cell>
          <cell r="M102">
            <v>1074.9485384000002</v>
          </cell>
          <cell r="N102">
            <v>1128.5231120416001</v>
          </cell>
          <cell r="O102">
            <v>1184.762780494093</v>
          </cell>
          <cell r="P102">
            <v>1243.7998479706848</v>
          </cell>
          <cell r="Q102">
            <v>1305.7731719063859</v>
          </cell>
          <cell r="R102">
            <v>1365.3828673682788</v>
          </cell>
          <cell r="S102">
            <v>1427.6443261202724</v>
          </cell>
          <cell r="T102">
            <v>1486.4632723564275</v>
          </cell>
          <cell r="U102">
            <v>1541.165120779144</v>
          </cell>
          <cell r="V102">
            <v>1591.0988706923883</v>
          </cell>
          <cell r="AO102">
            <v>0.2</v>
          </cell>
          <cell r="AP102">
            <v>3.4182044690470432</v>
          </cell>
          <cell r="AQ102">
            <v>3.4496325077161649</v>
          </cell>
          <cell r="AR102">
            <v>3.4810605463852848</v>
          </cell>
          <cell r="AS102">
            <v>3.5124885850544065</v>
          </cell>
          <cell r="AT102">
            <v>3.5439166237235273</v>
          </cell>
        </row>
        <row r="103">
          <cell r="B103" t="str">
            <v>% of Sales</v>
          </cell>
          <cell r="G103">
            <v>0.48069777693809429</v>
          </cell>
          <cell r="H103">
            <v>0.49734982332155475</v>
          </cell>
          <cell r="I103">
            <v>0.48785639412997905</v>
          </cell>
          <cell r="K103">
            <v>0</v>
          </cell>
          <cell r="M103">
            <v>0.48685639412997905</v>
          </cell>
          <cell r="N103">
            <v>0.48585639412997905</v>
          </cell>
          <cell r="O103">
            <v>0.48485639412997905</v>
          </cell>
          <cell r="P103">
            <v>0.48385639412997905</v>
          </cell>
          <cell r="Q103">
            <v>0.48285639412997905</v>
          </cell>
          <cell r="R103">
            <v>0.48085639412997905</v>
          </cell>
          <cell r="S103">
            <v>0.48085639412997905</v>
          </cell>
          <cell r="T103">
            <v>0.48085639412997905</v>
          </cell>
          <cell r="U103">
            <v>0.48085639412997905</v>
          </cell>
          <cell r="V103">
            <v>0.48085639412997905</v>
          </cell>
        </row>
        <row r="105">
          <cell r="B105" t="str">
            <v>COGS Item 2</v>
          </cell>
          <cell r="G105">
            <v>0</v>
          </cell>
          <cell r="H105">
            <v>0</v>
          </cell>
          <cell r="I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% of Sales</v>
          </cell>
          <cell r="G106">
            <v>0</v>
          </cell>
          <cell r="H106">
            <v>0</v>
          </cell>
          <cell r="I106">
            <v>0</v>
          </cell>
          <cell r="K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8">
          <cell r="B108" t="str">
            <v>COGS Item 3</v>
          </cell>
          <cell r="G108">
            <v>0</v>
          </cell>
          <cell r="H108">
            <v>0</v>
          </cell>
          <cell r="I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B109" t="str">
            <v>% of Sales</v>
          </cell>
          <cell r="G109">
            <v>0</v>
          </cell>
          <cell r="H109">
            <v>0</v>
          </cell>
          <cell r="I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1">
          <cell r="B111" t="str">
            <v>COGS Item 4</v>
          </cell>
          <cell r="G111">
            <v>0</v>
          </cell>
          <cell r="H111">
            <v>0</v>
          </cell>
          <cell r="I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B112" t="str">
            <v>% of Sales</v>
          </cell>
          <cell r="G112">
            <v>0</v>
          </cell>
          <cell r="H112">
            <v>0</v>
          </cell>
          <cell r="I112">
            <v>0</v>
          </cell>
          <cell r="K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4">
          <cell r="B114" t="str">
            <v>Total Cost of Sales</v>
          </cell>
          <cell r="G114">
            <v>1013.2807499999999</v>
          </cell>
          <cell r="H114">
            <v>1120.5670499999999</v>
          </cell>
          <cell r="I114">
            <v>1023.9130000000001</v>
          </cell>
          <cell r="M114">
            <v>1074.9485384000002</v>
          </cell>
          <cell r="N114">
            <v>1128.5231120416001</v>
          </cell>
          <cell r="O114">
            <v>1184.762780494093</v>
          </cell>
          <cell r="P114">
            <v>1243.7998479706848</v>
          </cell>
          <cell r="Q114">
            <v>1305.7731719063859</v>
          </cell>
          <cell r="R114">
            <v>1365.3828673682788</v>
          </cell>
          <cell r="S114">
            <v>1427.6443261202724</v>
          </cell>
          <cell r="T114">
            <v>1486.4632723564275</v>
          </cell>
          <cell r="U114">
            <v>1541.165120779144</v>
          </cell>
          <cell r="V114">
            <v>1591.0988706923883</v>
          </cell>
        </row>
        <row r="115">
          <cell r="B115" t="str">
            <v>% of Sales</v>
          </cell>
          <cell r="G115">
            <v>0.48069777693809429</v>
          </cell>
          <cell r="H115">
            <v>0.49734982332155475</v>
          </cell>
          <cell r="I115">
            <v>0.48785639412997905</v>
          </cell>
          <cell r="M115">
            <v>0.48685639412997905</v>
          </cell>
          <cell r="N115">
            <v>0.48585639412997905</v>
          </cell>
          <cell r="O115">
            <v>0.484856394129979</v>
          </cell>
          <cell r="P115">
            <v>0.48385639412997905</v>
          </cell>
          <cell r="Q115">
            <v>0.48285639412997899</v>
          </cell>
          <cell r="R115">
            <v>0.48085639412997905</v>
          </cell>
          <cell r="S115">
            <v>0.48085639412997905</v>
          </cell>
          <cell r="T115">
            <v>0.48085639412997905</v>
          </cell>
          <cell r="U115">
            <v>0.48085639412997905</v>
          </cell>
          <cell r="V115">
            <v>0.48085639412997905</v>
          </cell>
        </row>
        <row r="117">
          <cell r="B117" t="str">
            <v>Gross Margin</v>
          </cell>
          <cell r="G117">
            <v>1094.6565000000001</v>
          </cell>
          <cell r="H117">
            <v>1132.5091500000001</v>
          </cell>
          <cell r="I117">
            <v>1074.8870000000002</v>
          </cell>
          <cell r="M117">
            <v>1132.9890616</v>
          </cell>
          <cell r="N117">
            <v>1194.2272431584001</v>
          </cell>
          <cell r="O117">
            <v>1258.7705931763076</v>
          </cell>
          <cell r="P117">
            <v>1326.7972611305768</v>
          </cell>
          <cell r="Q117">
            <v>1398.4949868681415</v>
          </cell>
          <cell r="R117">
            <v>1474.0986993449751</v>
          </cell>
          <cell r="S117">
            <v>1541.3176000351061</v>
          </cell>
          <cell r="T117">
            <v>1604.8198851565523</v>
          </cell>
          <cell r="U117">
            <v>1663.8772569303135</v>
          </cell>
          <cell r="V117">
            <v>1717.7868800548556</v>
          </cell>
        </row>
        <row r="118">
          <cell r="B118" t="str">
            <v>Gross Margin %</v>
          </cell>
          <cell r="G118">
            <v>0.51930222306190577</v>
          </cell>
          <cell r="H118">
            <v>0.50265017667844525</v>
          </cell>
          <cell r="I118">
            <v>0.51214360587002095</v>
          </cell>
          <cell r="M118">
            <v>0.51314360587002095</v>
          </cell>
          <cell r="N118">
            <v>0.51414360587002095</v>
          </cell>
          <cell r="O118">
            <v>0.51514360587002095</v>
          </cell>
          <cell r="P118">
            <v>0.51614360587002095</v>
          </cell>
          <cell r="Q118">
            <v>0.51714360587002095</v>
          </cell>
          <cell r="R118">
            <v>0.51914360587002095</v>
          </cell>
          <cell r="S118">
            <v>0.51914360587002095</v>
          </cell>
          <cell r="T118">
            <v>0.51914360587002095</v>
          </cell>
          <cell r="U118">
            <v>0.51914360587002095</v>
          </cell>
          <cell r="V118">
            <v>0.51914360587002095</v>
          </cell>
        </row>
        <row r="120">
          <cell r="B120" t="str">
            <v>% Change in Cost Base (after inflation)</v>
          </cell>
          <cell r="M120">
            <v>2.6741934210357421E-2</v>
          </cell>
          <cell r="N120">
            <v>2.6737602498664081E-2</v>
          </cell>
          <cell r="O120">
            <v>2.6733252955728037E-2</v>
          </cell>
          <cell r="P120">
            <v>2.672888547122021E-2</v>
          </cell>
          <cell r="Q120">
            <v>2.6724499933898915E-2</v>
          </cell>
          <cell r="R120">
            <v>2.2641448244636209E-2</v>
          </cell>
          <cell r="S120">
            <v>2.2591687041565001E-2</v>
          </cell>
          <cell r="T120">
            <v>1.8288508557457339E-2</v>
          </cell>
          <cell r="U120">
            <v>1.3985330073349678E-2</v>
          </cell>
          <cell r="V120">
            <v>9.6821515892422383E-3</v>
          </cell>
        </row>
        <row r="122">
          <cell r="B122" t="str">
            <v>Input Section 2: If tying COGS directly to Revenue groupings</v>
          </cell>
        </row>
        <row r="123">
          <cell r="B123" t="str">
            <v>Product 1</v>
          </cell>
          <cell r="G123">
            <v>0</v>
          </cell>
          <cell r="H123">
            <v>0</v>
          </cell>
          <cell r="I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>% of Sales</v>
          </cell>
          <cell r="G124">
            <v>0</v>
          </cell>
          <cell r="H124">
            <v>0</v>
          </cell>
          <cell r="I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6">
          <cell r="B126" t="str">
            <v>Product 2</v>
          </cell>
          <cell r="G126">
            <v>0</v>
          </cell>
          <cell r="H126">
            <v>0</v>
          </cell>
          <cell r="I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% of Sales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9">
          <cell r="B129" t="str">
            <v>Item 3</v>
          </cell>
          <cell r="G129">
            <v>0</v>
          </cell>
          <cell r="H129">
            <v>0</v>
          </cell>
          <cell r="I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B130" t="str">
            <v>% of Sales</v>
          </cell>
          <cell r="G130">
            <v>0</v>
          </cell>
          <cell r="H130">
            <v>0</v>
          </cell>
          <cell r="I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2">
          <cell r="B132" t="str">
            <v>Item 4</v>
          </cell>
          <cell r="G132">
            <v>0</v>
          </cell>
          <cell r="H132">
            <v>0</v>
          </cell>
          <cell r="I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B133" t="str">
            <v>% of Sales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5">
          <cell r="B135" t="str">
            <v>Item 5</v>
          </cell>
          <cell r="G135">
            <v>0</v>
          </cell>
          <cell r="H135">
            <v>0</v>
          </cell>
          <cell r="I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B136" t="str">
            <v>% of Sales</v>
          </cell>
          <cell r="G136">
            <v>0</v>
          </cell>
          <cell r="H136">
            <v>0</v>
          </cell>
          <cell r="I136">
            <v>0</v>
          </cell>
          <cell r="K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8">
          <cell r="B138" t="str">
            <v>Item 6</v>
          </cell>
          <cell r="G138">
            <v>0</v>
          </cell>
          <cell r="H138">
            <v>0</v>
          </cell>
          <cell r="I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B139" t="str">
            <v>% of Sales</v>
          </cell>
          <cell r="G139">
            <v>0</v>
          </cell>
          <cell r="H139">
            <v>0</v>
          </cell>
          <cell r="I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1">
          <cell r="B141" t="str">
            <v>Other COGS</v>
          </cell>
          <cell r="G141">
            <v>0</v>
          </cell>
          <cell r="H141">
            <v>0</v>
          </cell>
          <cell r="I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B142" t="str">
            <v>% of Sales</v>
          </cell>
          <cell r="G142">
            <v>0</v>
          </cell>
          <cell r="H142">
            <v>0</v>
          </cell>
          <cell r="I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4">
          <cell r="B144" t="str">
            <v>Total Cost of Sales</v>
          </cell>
          <cell r="G144">
            <v>0</v>
          </cell>
          <cell r="H144">
            <v>0</v>
          </cell>
          <cell r="I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B145" t="str">
            <v>% of Sales</v>
          </cell>
          <cell r="G145">
            <v>0</v>
          </cell>
          <cell r="H145">
            <v>0</v>
          </cell>
          <cell r="I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7">
          <cell r="B147" t="str">
            <v>Gross Margin</v>
          </cell>
          <cell r="G147" t="str">
            <v>No COGS</v>
          </cell>
          <cell r="H147" t="str">
            <v>No COGS</v>
          </cell>
          <cell r="I147" t="str">
            <v>No COGS</v>
          </cell>
          <cell r="M147" t="str">
            <v>No COGS</v>
          </cell>
          <cell r="N147" t="str">
            <v>No COGS</v>
          </cell>
          <cell r="O147" t="str">
            <v>No COGS</v>
          </cell>
          <cell r="P147" t="str">
            <v>No COGS</v>
          </cell>
          <cell r="Q147" t="str">
            <v>No COGS</v>
          </cell>
          <cell r="R147" t="str">
            <v>No COGS</v>
          </cell>
          <cell r="S147" t="str">
            <v>No COGS</v>
          </cell>
          <cell r="T147" t="str">
            <v>No COGS</v>
          </cell>
          <cell r="U147" t="str">
            <v>No COGS</v>
          </cell>
          <cell r="V147" t="str">
            <v>No COGS</v>
          </cell>
        </row>
        <row r="148">
          <cell r="B148" t="str">
            <v>Gross Margin %</v>
          </cell>
          <cell r="G148">
            <v>1</v>
          </cell>
          <cell r="H148">
            <v>1</v>
          </cell>
          <cell r="I148">
            <v>1</v>
          </cell>
          <cell r="M148">
            <v>1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</row>
        <row r="150">
          <cell r="B150" t="str">
            <v>% Change in Cost Base (after inflation)</v>
          </cell>
          <cell r="M150" t="e">
            <v>#DIV/0!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  <cell r="R150" t="e">
            <v>#DIV/0!</v>
          </cell>
          <cell r="S150" t="e">
            <v>#DIV/0!</v>
          </cell>
          <cell r="T150" t="e">
            <v>#DIV/0!</v>
          </cell>
          <cell r="U150" t="e">
            <v>#DIV/0!</v>
          </cell>
          <cell r="V150" t="e">
            <v>#DIV/0!</v>
          </cell>
        </row>
        <row r="153">
          <cell r="G153" t="str">
            <v xml:space="preserve"> </v>
          </cell>
        </row>
        <row r="154">
          <cell r="A154" t="str">
            <v>x</v>
          </cell>
          <cell r="B154" t="str">
            <v>STANDALONE OPERATING EXPENSES</v>
          </cell>
        </row>
        <row r="156">
          <cell r="G156" t="str">
            <v>Historical Operating Expenses</v>
          </cell>
          <cell r="M156" t="str">
            <v>Projected Standalone Operating Expenses</v>
          </cell>
        </row>
        <row r="157">
          <cell r="B157" t="str">
            <v>(USD millions)</v>
          </cell>
          <cell r="G157">
            <v>41637</v>
          </cell>
          <cell r="H157">
            <v>42004</v>
          </cell>
          <cell r="I157">
            <v>42369</v>
          </cell>
          <cell r="M157">
            <v>42734</v>
          </cell>
          <cell r="N157">
            <v>43099</v>
          </cell>
          <cell r="O157">
            <v>43464</v>
          </cell>
          <cell r="P157">
            <v>43829</v>
          </cell>
          <cell r="Q157">
            <v>44194</v>
          </cell>
          <cell r="R157">
            <v>44559</v>
          </cell>
          <cell r="S157">
            <v>44924</v>
          </cell>
          <cell r="T157">
            <v>45289</v>
          </cell>
          <cell r="U157">
            <v>45654</v>
          </cell>
          <cell r="V157">
            <v>46019</v>
          </cell>
          <cell r="X157" t="str">
            <v xml:space="preserve"> </v>
          </cell>
        </row>
        <row r="158">
          <cell r="J158" t="str">
            <v xml:space="preserve"> </v>
          </cell>
        </row>
        <row r="159">
          <cell r="B159" t="str">
            <v>SG&amp;A</v>
          </cell>
          <cell r="G159">
            <v>537.10649999999998</v>
          </cell>
          <cell r="H159">
            <v>601.08569999999997</v>
          </cell>
          <cell r="I159">
            <v>555</v>
          </cell>
          <cell r="M159">
            <v>574.48093020242925</v>
          </cell>
          <cell r="N159">
            <v>599.8401701323869</v>
          </cell>
          <cell r="O159">
            <v>626.82296981672494</v>
          </cell>
          <cell r="P159">
            <v>653.57749754172494</v>
          </cell>
          <cell r="Q159">
            <v>674.04218662002222</v>
          </cell>
          <cell r="R159">
            <v>702.06533281759687</v>
          </cell>
          <cell r="S159">
            <v>734.07951199407933</v>
          </cell>
          <cell r="T159">
            <v>764.32358788823535</v>
          </cell>
          <cell r="U159">
            <v>792.45069592252241</v>
          </cell>
          <cell r="V159">
            <v>818.1260984704121</v>
          </cell>
        </row>
        <row r="160">
          <cell r="B160" t="str">
            <v>% of Sales</v>
          </cell>
          <cell r="G160">
            <v>0.25480193966874487</v>
          </cell>
          <cell r="H160">
            <v>0.2667844522968198</v>
          </cell>
          <cell r="I160">
            <v>0.26443682104059463</v>
          </cell>
          <cell r="K160">
            <v>0</v>
          </cell>
          <cell r="M160">
            <v>0.2601889338731444</v>
          </cell>
          <cell r="N160">
            <v>0.25824564778970305</v>
          </cell>
          <cell r="O160">
            <v>0.25652318751643732</v>
          </cell>
          <cell r="P160">
            <v>0.25425123805971689</v>
          </cell>
          <cell r="Q160">
            <v>0.24925123805971697</v>
          </cell>
          <cell r="R160">
            <v>0.24725123805971697</v>
          </cell>
          <cell r="S160">
            <v>0.24725123805971697</v>
          </cell>
          <cell r="T160">
            <v>0.24725123805971697</v>
          </cell>
          <cell r="U160">
            <v>0.24725123805971697</v>
          </cell>
          <cell r="V160">
            <v>0.24725123805971697</v>
          </cell>
        </row>
        <row r="162">
          <cell r="B162" t="str">
            <v>R&amp;D</v>
          </cell>
          <cell r="G162">
            <v>246.64949999999999</v>
          </cell>
          <cell r="H162">
            <v>273.07602000000003</v>
          </cell>
          <cell r="I162">
            <v>250</v>
          </cell>
          <cell r="M162">
            <v>260.15252987854251</v>
          </cell>
          <cell r="N162">
            <v>269.43904120320002</v>
          </cell>
          <cell r="O162">
            <v>278.56280459842566</v>
          </cell>
          <cell r="P162">
            <v>287.90687621934131</v>
          </cell>
          <cell r="Q162">
            <v>297.469497465198</v>
          </cell>
          <cell r="R162">
            <v>292.46660137146512</v>
          </cell>
          <cell r="S162">
            <v>285.02034491091632</v>
          </cell>
          <cell r="T162">
            <v>275.12420101865513</v>
          </cell>
          <cell r="U162">
            <v>262.81347497217541</v>
          </cell>
          <cell r="V162">
            <v>248.16643130604319</v>
          </cell>
        </row>
        <row r="163">
          <cell r="B163" t="str">
            <v>% of Sales</v>
          </cell>
          <cell r="G163">
            <v>0.11700988727249827</v>
          </cell>
          <cell r="H163">
            <v>0.12120141342756185</v>
          </cell>
          <cell r="I163">
            <v>0.119115685153421</v>
          </cell>
          <cell r="K163">
            <v>0</v>
          </cell>
          <cell r="M163">
            <v>0.11782603361550729</v>
          </cell>
          <cell r="N163">
            <v>0.11600000000000001</v>
          </cell>
          <cell r="O163">
            <v>0.114</v>
          </cell>
          <cell r="P163">
            <v>0.112</v>
          </cell>
          <cell r="Q163">
            <v>0.11</v>
          </cell>
          <cell r="R163">
            <v>0.10299999999999999</v>
          </cell>
          <cell r="S163">
            <v>9.5999999999999988E-2</v>
          </cell>
          <cell r="T163">
            <v>8.8999999999999982E-2</v>
          </cell>
          <cell r="U163">
            <v>8.1999999999999976E-2</v>
          </cell>
          <cell r="V163">
            <v>7.4999999999999969E-2</v>
          </cell>
        </row>
        <row r="165">
          <cell r="B165" t="str">
            <v>Opex Item 3</v>
          </cell>
          <cell r="G165">
            <v>0</v>
          </cell>
          <cell r="H165">
            <v>0</v>
          </cell>
          <cell r="I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B166" t="str">
            <v>% of Sales</v>
          </cell>
          <cell r="G166">
            <v>0</v>
          </cell>
          <cell r="H166">
            <v>0</v>
          </cell>
          <cell r="I166">
            <v>0</v>
          </cell>
          <cell r="K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8">
          <cell r="B168" t="str">
            <v>Opex Item 4</v>
          </cell>
          <cell r="G168">
            <v>0</v>
          </cell>
          <cell r="H168">
            <v>0</v>
          </cell>
          <cell r="I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% of Sales</v>
          </cell>
          <cell r="G169">
            <v>0</v>
          </cell>
          <cell r="H169">
            <v>0</v>
          </cell>
          <cell r="I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1">
          <cell r="B171" t="str">
            <v>Opex Item 5</v>
          </cell>
          <cell r="G171">
            <v>0</v>
          </cell>
          <cell r="H171">
            <v>0</v>
          </cell>
          <cell r="I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B172" t="str">
            <v>% of Sales</v>
          </cell>
          <cell r="G172">
            <v>0</v>
          </cell>
          <cell r="H172">
            <v>0</v>
          </cell>
          <cell r="I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4">
          <cell r="B174" t="str">
            <v>Depreciation</v>
          </cell>
          <cell r="G174">
            <v>120.66974999999999</v>
          </cell>
          <cell r="H174">
            <v>108.14235000000002</v>
          </cell>
          <cell r="I174">
            <v>135</v>
          </cell>
          <cell r="K174" t="str">
            <v xml:space="preserve"> </v>
          </cell>
          <cell r="M174">
            <v>143.6146105263158</v>
          </cell>
          <cell r="N174">
            <v>162.00143853421304</v>
          </cell>
          <cell r="O174">
            <v>175.9172402466838</v>
          </cell>
          <cell r="P174">
            <v>188.87326206347998</v>
          </cell>
          <cell r="Q174">
            <v>198.69467169078098</v>
          </cell>
          <cell r="R174">
            <v>208.62940527532004</v>
          </cell>
          <cell r="S174">
            <v>218.14290615587464</v>
          </cell>
          <cell r="T174">
            <v>227.13039388949667</v>
          </cell>
          <cell r="U174">
            <v>235.48879238463013</v>
          </cell>
          <cell r="V174">
            <v>243.11862925789217</v>
          </cell>
        </row>
        <row r="175">
          <cell r="B175" t="str">
            <v>% of Sales</v>
          </cell>
          <cell r="G175">
            <v>5.7245418477234078E-2</v>
          </cell>
          <cell r="H175">
            <v>4.7997644287396946E-2</v>
          </cell>
          <cell r="I175">
            <v>6.4322469982847338E-2</v>
          </cell>
          <cell r="M175">
            <v>6.5044687189672296E-2</v>
          </cell>
          <cell r="N175">
            <v>6.9745523091423192E-2</v>
          </cell>
          <cell r="O175">
            <v>7.1992976294995611E-2</v>
          </cell>
          <cell r="P175">
            <v>7.347447073474471E-2</v>
          </cell>
          <cell r="Q175">
            <v>7.347447073474471E-2</v>
          </cell>
          <cell r="R175">
            <v>7.347447073474471E-2</v>
          </cell>
          <cell r="S175">
            <v>7.347447073474471E-2</v>
          </cell>
          <cell r="T175">
            <v>7.347447073474471E-2</v>
          </cell>
          <cell r="U175">
            <v>7.347447073474471E-2</v>
          </cell>
          <cell r="V175">
            <v>7.347447073474471E-2</v>
          </cell>
        </row>
        <row r="177">
          <cell r="B177" t="str">
            <v>One-Time Adjustments</v>
          </cell>
          <cell r="G177">
            <v>0</v>
          </cell>
          <cell r="H177">
            <v>0</v>
          </cell>
          <cell r="I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9">
          <cell r="B179" t="str">
            <v>SFAS 123</v>
          </cell>
          <cell r="G179">
            <v>0</v>
          </cell>
          <cell r="H179">
            <v>0</v>
          </cell>
          <cell r="I179">
            <v>0</v>
          </cell>
          <cell r="K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1">
          <cell r="B181" t="str">
            <v>Total Operating Expenses</v>
          </cell>
          <cell r="G181">
            <v>783.75599999999997</v>
          </cell>
          <cell r="H181">
            <v>874.16172000000006</v>
          </cell>
          <cell r="I181">
            <v>805</v>
          </cell>
          <cell r="M181">
            <v>834.63346008097176</v>
          </cell>
          <cell r="N181">
            <v>869.27921133558698</v>
          </cell>
          <cell r="O181">
            <v>905.38577441515054</v>
          </cell>
          <cell r="P181">
            <v>941.48437376106631</v>
          </cell>
          <cell r="Q181">
            <v>971.51168408522017</v>
          </cell>
          <cell r="R181">
            <v>994.53193418906199</v>
          </cell>
          <cell r="S181">
            <v>1019.0998569049957</v>
          </cell>
          <cell r="T181">
            <v>1039.4477889068905</v>
          </cell>
          <cell r="U181">
            <v>1055.2641708946978</v>
          </cell>
          <cell r="V181">
            <v>1066.2925297764552</v>
          </cell>
        </row>
        <row r="182">
          <cell r="B182" t="str">
            <v>% of Sales</v>
          </cell>
          <cell r="G182">
            <v>0.37181182694124315</v>
          </cell>
          <cell r="H182">
            <v>0.38798586572438165</v>
          </cell>
          <cell r="I182">
            <v>0.3835525061940156</v>
          </cell>
          <cell r="M182">
            <v>0.37801496748865171</v>
          </cell>
          <cell r="N182">
            <v>0.37424564778970304</v>
          </cell>
          <cell r="O182">
            <v>0.37052318751643731</v>
          </cell>
          <cell r="P182">
            <v>0.36625123805971693</v>
          </cell>
          <cell r="Q182">
            <v>0.35925123805971693</v>
          </cell>
          <cell r="R182">
            <v>0.35025123805971697</v>
          </cell>
          <cell r="S182">
            <v>0.34325123805971697</v>
          </cell>
          <cell r="T182">
            <v>0.33625123805971696</v>
          </cell>
          <cell r="U182">
            <v>0.32925123805971696</v>
          </cell>
          <cell r="V182">
            <v>0.32225123805971689</v>
          </cell>
          <cell r="X182" t="str">
            <v xml:space="preserve"> </v>
          </cell>
        </row>
        <row r="184">
          <cell r="B184" t="str">
            <v>Amortization</v>
          </cell>
          <cell r="G184">
            <v>0</v>
          </cell>
          <cell r="H184">
            <v>23.9</v>
          </cell>
          <cell r="I184">
            <v>16</v>
          </cell>
          <cell r="K184" t="str">
            <v xml:space="preserve"> </v>
          </cell>
          <cell r="M184">
            <v>16</v>
          </cell>
          <cell r="N184">
            <v>16</v>
          </cell>
          <cell r="O184">
            <v>16</v>
          </cell>
          <cell r="P184">
            <v>16</v>
          </cell>
          <cell r="Q184">
            <v>16</v>
          </cell>
          <cell r="R184">
            <v>16</v>
          </cell>
          <cell r="S184">
            <v>16</v>
          </cell>
          <cell r="T184">
            <v>16</v>
          </cell>
          <cell r="U184">
            <v>16</v>
          </cell>
          <cell r="V184">
            <v>16</v>
          </cell>
        </row>
        <row r="185">
          <cell r="B185" t="str">
            <v>% of Sales</v>
          </cell>
          <cell r="G185">
            <v>0</v>
          </cell>
          <cell r="H185">
            <v>1.0607719348329187E-2</v>
          </cell>
          <cell r="I185">
            <v>7.6234038498189435E-3</v>
          </cell>
          <cell r="M185">
            <v>7.2465816062917713E-3</v>
          </cell>
          <cell r="N185">
            <v>6.8883855573115696E-3</v>
          </cell>
          <cell r="O185">
            <v>6.5478950164558642E-3</v>
          </cell>
          <cell r="P185">
            <v>6.2242348065169803E-3</v>
          </cell>
          <cell r="Q185">
            <v>5.9165730099971295E-3</v>
          </cell>
          <cell r="R185">
            <v>5.634831438092504E-3</v>
          </cell>
          <cell r="S185">
            <v>5.3890889805781397E-3</v>
          </cell>
          <cell r="T185">
            <v>5.1758441995564163E-3</v>
          </cell>
          <cell r="U185">
            <v>4.9921336801277165E-3</v>
          </cell>
          <cell r="V185">
            <v>4.8354646262376176E-3</v>
          </cell>
        </row>
        <row r="187">
          <cell r="B187" t="str">
            <v>Adjusted EBITA</v>
          </cell>
          <cell r="G187">
            <v>346.17275000000006</v>
          </cell>
          <cell r="H187">
            <v>332.85764999999998</v>
          </cell>
          <cell r="I187">
            <v>285.88700000000017</v>
          </cell>
          <cell r="K187" t="str">
            <v>EBIT</v>
          </cell>
          <cell r="M187">
            <v>314.35560151902826</v>
          </cell>
          <cell r="N187">
            <v>340.94803182281316</v>
          </cell>
          <cell r="O187">
            <v>369.38481876115702</v>
          </cell>
          <cell r="P187">
            <v>401.31288736951046</v>
          </cell>
          <cell r="Q187">
            <v>442.98330278292133</v>
          </cell>
          <cell r="R187">
            <v>495.56676515591312</v>
          </cell>
          <cell r="S187">
            <v>538.21774313011042</v>
          </cell>
          <cell r="T187">
            <v>581.37209624966181</v>
          </cell>
          <cell r="U187">
            <v>624.61308603561565</v>
          </cell>
          <cell r="V187">
            <v>667.49435027840036</v>
          </cell>
          <cell r="X187" t="str">
            <v xml:space="preserve"> </v>
          </cell>
        </row>
        <row r="188">
          <cell r="B188" t="str">
            <v>EBITA Margin %</v>
          </cell>
          <cell r="G188">
            <v>0.16422346063669593</v>
          </cell>
          <cell r="H188">
            <v>0.14773475038261022</v>
          </cell>
          <cell r="I188">
            <v>0.13621450352582434</v>
          </cell>
          <cell r="M188">
            <v>0.14237521998766098</v>
          </cell>
          <cell r="N188">
            <v>0.14678634363762946</v>
          </cell>
          <cell r="O188">
            <v>0.15116831337003953</v>
          </cell>
          <cell r="P188">
            <v>0.15611660261682098</v>
          </cell>
          <cell r="Q188">
            <v>0.16380894082030115</v>
          </cell>
          <cell r="R188">
            <v>0.17452719924839649</v>
          </cell>
          <cell r="S188">
            <v>0.18128145679088212</v>
          </cell>
          <cell r="T188">
            <v>0.1880682120098604</v>
          </cell>
          <cell r="U188">
            <v>0.19488450149043174</v>
          </cell>
          <cell r="V188">
            <v>0.20172783243654166</v>
          </cell>
        </row>
        <row r="190">
          <cell r="B190" t="str">
            <v>Adjusted EBITDA</v>
          </cell>
          <cell r="G190">
            <v>466.84250000000003</v>
          </cell>
          <cell r="H190">
            <v>441</v>
          </cell>
          <cell r="I190">
            <v>404.88700000000017</v>
          </cell>
          <cell r="K190" t="str">
            <v>EBITDA</v>
          </cell>
          <cell r="M190">
            <v>441.97021204534406</v>
          </cell>
          <cell r="N190">
            <v>486.9494703570262</v>
          </cell>
          <cell r="O190">
            <v>529.30205900784085</v>
          </cell>
          <cell r="P190">
            <v>574.18614943299042</v>
          </cell>
          <cell r="Q190">
            <v>625.67797447370231</v>
          </cell>
          <cell r="R190">
            <v>688.19617043123321</v>
          </cell>
          <cell r="S190">
            <v>740.36064928598512</v>
          </cell>
          <cell r="T190">
            <v>792.50249013915845</v>
          </cell>
          <cell r="U190">
            <v>844.10187842024584</v>
          </cell>
          <cell r="V190">
            <v>894.61297953629253</v>
          </cell>
        </row>
        <row r="191">
          <cell r="B191" t="str">
            <v>EBITDA Margin %</v>
          </cell>
          <cell r="G191">
            <v>0.22146887911393001</v>
          </cell>
          <cell r="H191">
            <v>0.19573239467000716</v>
          </cell>
          <cell r="I191">
            <v>0.19291356965885273</v>
          </cell>
          <cell r="M191">
            <v>0.2001733255710415</v>
          </cell>
          <cell r="N191">
            <v>0.20964348117174109</v>
          </cell>
          <cell r="O191">
            <v>0.21661339464857929</v>
          </cell>
          <cell r="P191">
            <v>0.22336683854504868</v>
          </cell>
          <cell r="Q191">
            <v>0.23136683854504875</v>
          </cell>
          <cell r="R191">
            <v>0.24236683854504873</v>
          </cell>
          <cell r="S191">
            <v>0.24936683854504871</v>
          </cell>
          <cell r="T191">
            <v>0.25636683854504871</v>
          </cell>
          <cell r="U191">
            <v>0.26336683854504878</v>
          </cell>
          <cell r="V191">
            <v>0.27036683854504873</v>
          </cell>
          <cell r="Y191" t="str">
            <v xml:space="preserve"> </v>
          </cell>
        </row>
        <row r="193">
          <cell r="B193" t="str">
            <v>Capital Expenditures</v>
          </cell>
          <cell r="L193">
            <v>0</v>
          </cell>
          <cell r="M193">
            <v>205.58005568904596</v>
          </cell>
          <cell r="N193">
            <v>186.08273345146091</v>
          </cell>
          <cell r="O193">
            <v>195.75903559093689</v>
          </cell>
          <cell r="P193">
            <v>187.32182621194443</v>
          </cell>
          <cell r="Q193">
            <v>197.06256117496554</v>
          </cell>
          <cell r="R193">
            <v>206.91568923371383</v>
          </cell>
          <cell r="S193">
            <v>216.35104466277119</v>
          </cell>
          <cell r="T193">
            <v>225.26470770287736</v>
          </cell>
          <cell r="U193">
            <v>233.55444894634323</v>
          </cell>
          <cell r="V193">
            <v>241.12161309220477</v>
          </cell>
        </row>
        <row r="194">
          <cell r="B194" t="str">
            <v>% of Sales</v>
          </cell>
          <cell r="G194">
            <v>0</v>
          </cell>
          <cell r="H194">
            <v>0</v>
          </cell>
          <cell r="I194">
            <v>0</v>
          </cell>
          <cell r="M194">
            <v>9.3109540636042404E-2</v>
          </cell>
          <cell r="N194">
            <v>8.0113100848256361E-2</v>
          </cell>
          <cell r="O194">
            <v>8.0113100848256361E-2</v>
          </cell>
          <cell r="P194">
            <v>7.2870939420544331E-2</v>
          </cell>
          <cell r="Q194">
            <v>7.2870939420544331E-2</v>
          </cell>
          <cell r="R194">
            <v>7.2870939420544331E-2</v>
          </cell>
          <cell r="S194">
            <v>7.2870939420544331E-2</v>
          </cell>
          <cell r="T194">
            <v>7.2870939420544331E-2</v>
          </cell>
          <cell r="U194">
            <v>7.2870939420544331E-2</v>
          </cell>
          <cell r="V194">
            <v>7.2870939420544331E-2</v>
          </cell>
        </row>
        <row r="197">
          <cell r="I197">
            <v>42369</v>
          </cell>
          <cell r="M197">
            <v>42734</v>
          </cell>
          <cell r="N197">
            <v>43099</v>
          </cell>
        </row>
        <row r="198">
          <cell r="B198" t="str">
            <v>Adjusted Earnings Per Share</v>
          </cell>
          <cell r="I198">
            <v>4.09</v>
          </cell>
          <cell r="M198">
            <v>4.8</v>
          </cell>
          <cell r="N198">
            <v>5.41</v>
          </cell>
        </row>
        <row r="199">
          <cell r="B199" t="str">
            <v>Date Sourced</v>
          </cell>
          <cell r="I199">
            <v>42301</v>
          </cell>
          <cell r="M199">
            <v>42301</v>
          </cell>
          <cell r="N199">
            <v>42301</v>
          </cell>
          <cell r="R199" t="str">
            <v xml:space="preserve"> </v>
          </cell>
        </row>
        <row r="201">
          <cell r="B201" t="str">
            <v>Standalone Balance Sheet</v>
          </cell>
          <cell r="X201" t="str">
            <v xml:space="preserve"> </v>
          </cell>
        </row>
        <row r="202">
          <cell r="A202" t="str">
            <v>x</v>
          </cell>
        </row>
        <row r="203">
          <cell r="B203" t="str">
            <v>STANDALONE WORKING CAPITAL</v>
          </cell>
        </row>
        <row r="204">
          <cell r="B204" t="str">
            <v>(USD millions)</v>
          </cell>
          <cell r="X204" t="str">
            <v xml:space="preserve"> </v>
          </cell>
        </row>
        <row r="205">
          <cell r="B205" t="str">
            <v>1. Assets</v>
          </cell>
          <cell r="H205" t="str">
            <v>FY2014</v>
          </cell>
          <cell r="I205" t="str">
            <v>FY15 1H</v>
          </cell>
          <cell r="M205">
            <v>42734</v>
          </cell>
          <cell r="N205">
            <v>43099</v>
          </cell>
          <cell r="O205">
            <v>43464</v>
          </cell>
          <cell r="P205">
            <v>43829</v>
          </cell>
          <cell r="Q205">
            <v>44194</v>
          </cell>
          <cell r="R205">
            <v>44559</v>
          </cell>
          <cell r="S205">
            <v>44924</v>
          </cell>
          <cell r="T205">
            <v>45289</v>
          </cell>
          <cell r="U205">
            <v>45654</v>
          </cell>
          <cell r="V205">
            <v>46019</v>
          </cell>
        </row>
        <row r="206">
          <cell r="B206" t="str">
            <v>Accounts Receivable</v>
          </cell>
          <cell r="H206">
            <v>596.17616999999996</v>
          </cell>
          <cell r="I206">
            <v>473.66000000000008</v>
          </cell>
          <cell r="M206">
            <v>498.29032000000007</v>
          </cell>
          <cell r="N206">
            <v>524.20141664000005</v>
          </cell>
          <cell r="O206">
            <v>551.45989030528017</v>
          </cell>
          <cell r="P206">
            <v>580.13580460115475</v>
          </cell>
          <cell r="Q206">
            <v>610.30286644041485</v>
          </cell>
          <cell r="R206">
            <v>640.81800976243551</v>
          </cell>
          <cell r="S206">
            <v>670.03931100760269</v>
          </cell>
          <cell r="T206">
            <v>697.64493062111592</v>
          </cell>
          <cell r="U206">
            <v>723.3182640679729</v>
          </cell>
          <cell r="V206">
            <v>746.7537758237753</v>
          </cell>
        </row>
        <row r="207">
          <cell r="B207" t="str">
            <v>Inventories</v>
          </cell>
          <cell r="H207">
            <v>397.00847999999996</v>
          </cell>
          <cell r="I207">
            <v>396.11000000000007</v>
          </cell>
          <cell r="M207">
            <v>415.85355938016625</v>
          </cell>
          <cell r="N207">
            <v>436.57936749586958</v>
          </cell>
          <cell r="O207">
            <v>458.33619163104214</v>
          </cell>
          <cell r="P207">
            <v>481.17521486656392</v>
          </cell>
          <cell r="Q207">
            <v>505.15015545640944</v>
          </cell>
          <cell r="R207">
            <v>528.21070500447695</v>
          </cell>
          <cell r="S207">
            <v>552.29711315268105</v>
          </cell>
          <cell r="T207">
            <v>575.05175421457159</v>
          </cell>
          <cell r="U207">
            <v>596.21365876966775</v>
          </cell>
          <cell r="V207">
            <v>615.530981313805</v>
          </cell>
        </row>
        <row r="208">
          <cell r="B208" t="str">
            <v>Other Current Assets</v>
          </cell>
          <cell r="H208">
            <v>163.4740799999999</v>
          </cell>
          <cell r="I208">
            <v>131.66999999999993</v>
          </cell>
          <cell r="M208">
            <v>138.51683999999992</v>
          </cell>
          <cell r="N208">
            <v>145.71971567999995</v>
          </cell>
          <cell r="O208">
            <v>153.29714089535995</v>
          </cell>
          <cell r="P208">
            <v>161.26859222191868</v>
          </cell>
          <cell r="Q208">
            <v>169.65455901745844</v>
          </cell>
          <cell r="R208">
            <v>178.13728696833138</v>
          </cell>
          <cell r="S208">
            <v>186.26034725408729</v>
          </cell>
          <cell r="T208">
            <v>193.93427356095572</v>
          </cell>
          <cell r="U208">
            <v>201.07105482799884</v>
          </cell>
          <cell r="V208">
            <v>207.58575700442603</v>
          </cell>
          <cell r="X208" t="str">
            <v xml:space="preserve"> </v>
          </cell>
        </row>
        <row r="210">
          <cell r="B210" t="str">
            <v>2. Liabilities</v>
          </cell>
          <cell r="I210" t="str">
            <v xml:space="preserve"> </v>
          </cell>
        </row>
        <row r="211">
          <cell r="B211" t="str">
            <v>Accounts Payable</v>
          </cell>
          <cell r="H211">
            <v>250.65141</v>
          </cell>
          <cell r="I211">
            <v>173.58</v>
          </cell>
          <cell r="M211">
            <v>182.23185690138911</v>
          </cell>
          <cell r="N211">
            <v>191.31414660052263</v>
          </cell>
          <cell r="O211">
            <v>200.84823948730474</v>
          </cell>
          <cell r="P211">
            <v>210.85656458190437</v>
          </cell>
          <cell r="Q211">
            <v>221.36266184676865</v>
          </cell>
          <cell r="R211">
            <v>231.46806234297816</v>
          </cell>
          <cell r="S211">
            <v>242.023005985818</v>
          </cell>
          <cell r="T211">
            <v>251.99435383243366</v>
          </cell>
          <cell r="U211">
            <v>261.26774605346725</v>
          </cell>
          <cell r="V211">
            <v>269.73282102559955</v>
          </cell>
        </row>
        <row r="212">
          <cell r="B212" t="str">
            <v>Employee Compensation &amp; Benefits</v>
          </cell>
          <cell r="H212">
            <v>0</v>
          </cell>
          <cell r="I212">
            <v>0</v>
          </cell>
        </row>
        <row r="213">
          <cell r="B213" t="str">
            <v>Accrued Liabilities 2</v>
          </cell>
          <cell r="H213">
            <v>0</v>
          </cell>
          <cell r="I213">
            <v>0</v>
          </cell>
        </row>
        <row r="214">
          <cell r="B214" t="str">
            <v>Accrued Liabilities 3</v>
          </cell>
          <cell r="H214">
            <v>0</v>
          </cell>
          <cell r="I214">
            <v>0</v>
          </cell>
        </row>
        <row r="215">
          <cell r="B215" t="str">
            <v>Accrued Liabilities 4</v>
          </cell>
          <cell r="H215">
            <v>0</v>
          </cell>
          <cell r="I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B216" t="str">
            <v>Deferred Revenue</v>
          </cell>
          <cell r="H216">
            <v>0</v>
          </cell>
          <cell r="I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B217" t="str">
            <v>Other Current Liabilities</v>
          </cell>
          <cell r="H217">
            <v>474.7648200000001</v>
          </cell>
          <cell r="I217">
            <v>439.34000000000003</v>
          </cell>
          <cell r="M217">
            <v>462.18567999999999</v>
          </cell>
          <cell r="N217">
            <v>486.21933536000006</v>
          </cell>
          <cell r="O217">
            <v>511.50274079872008</v>
          </cell>
          <cell r="P217">
            <v>538.10088332025362</v>
          </cell>
          <cell r="Q217">
            <v>566.08212925290673</v>
          </cell>
          <cell r="R217">
            <v>594.38623571555217</v>
          </cell>
          <cell r="S217">
            <v>621.4902480641814</v>
          </cell>
          <cell r="T217">
            <v>647.09564628442558</v>
          </cell>
          <cell r="U217">
            <v>670.90876606769245</v>
          </cell>
          <cell r="V217">
            <v>692.64621008828567</v>
          </cell>
        </row>
        <row r="219">
          <cell r="B219" t="str">
            <v>Target Net Working Capital</v>
          </cell>
          <cell r="H219">
            <v>431.24249999999984</v>
          </cell>
          <cell r="I219">
            <v>388.5200000000001</v>
          </cell>
          <cell r="M219">
            <v>408.24318247877716</v>
          </cell>
          <cell r="N219">
            <v>428.96701785534697</v>
          </cell>
          <cell r="O219">
            <v>450.74224254565729</v>
          </cell>
          <cell r="P219">
            <v>473.62216378747939</v>
          </cell>
          <cell r="Q219">
            <v>497.66278981460744</v>
          </cell>
          <cell r="R219">
            <v>521.31170367671348</v>
          </cell>
          <cell r="S219">
            <v>545.08351736437157</v>
          </cell>
          <cell r="T219">
            <v>567.54095827978381</v>
          </cell>
          <cell r="U219">
            <v>588.4264655444797</v>
          </cell>
          <cell r="V219">
            <v>607.49148302812114</v>
          </cell>
        </row>
        <row r="220">
          <cell r="B220" t="str">
            <v>% of Revenue</v>
          </cell>
          <cell r="H220">
            <v>0.19140164899882206</v>
          </cell>
          <cell r="I220">
            <v>0.18511530398322854</v>
          </cell>
          <cell r="M220">
            <v>0.1848979710652951</v>
          </cell>
          <cell r="N220">
            <v>0.18468063814736163</v>
          </cell>
          <cell r="O220">
            <v>0.18446330522942811</v>
          </cell>
          <cell r="P220">
            <v>0.1842459723114947</v>
          </cell>
          <cell r="Q220">
            <v>0.18402863939356129</v>
          </cell>
          <cell r="R220">
            <v>0.18359397355769427</v>
          </cell>
          <cell r="S220">
            <v>0.18359397355769427</v>
          </cell>
          <cell r="T220">
            <v>0.1835939735576943</v>
          </cell>
          <cell r="U220">
            <v>0.18359397355769427</v>
          </cell>
          <cell r="V220">
            <v>0.18359397355769436</v>
          </cell>
        </row>
        <row r="222">
          <cell r="B222" t="str">
            <v>Annual Net Working Capital Investment</v>
          </cell>
          <cell r="I222">
            <v>-42.722499999999741</v>
          </cell>
          <cell r="M222">
            <v>19.723182478777062</v>
          </cell>
          <cell r="N222">
            <v>20.723835376569809</v>
          </cell>
          <cell r="O222">
            <v>21.775224690310324</v>
          </cell>
          <cell r="P222">
            <v>22.879921241822103</v>
          </cell>
          <cell r="Q222">
            <v>24.040626027128042</v>
          </cell>
          <cell r="R222">
            <v>23.648913862106042</v>
          </cell>
          <cell r="S222">
            <v>23.771813687658096</v>
          </cell>
          <cell r="T222">
            <v>22.457440915412235</v>
          </cell>
          <cell r="U222">
            <v>20.885507264695889</v>
          </cell>
          <cell r="V222">
            <v>19.065017483641441</v>
          </cell>
        </row>
        <row r="224">
          <cell r="B224" t="str">
            <v>Excluded Accounts (net)</v>
          </cell>
          <cell r="H224">
            <v>0</v>
          </cell>
          <cell r="I224">
            <v>0</v>
          </cell>
        </row>
        <row r="225">
          <cell r="B225" t="str">
            <v>Working Capital Metrics (Days Calculations)</v>
          </cell>
          <cell r="H225" t="str">
            <v>FY2014</v>
          </cell>
          <cell r="I225" t="str">
            <v>FY15 1H</v>
          </cell>
          <cell r="M225">
            <v>42734</v>
          </cell>
          <cell r="N225">
            <v>43099</v>
          </cell>
          <cell r="O225">
            <v>43464</v>
          </cell>
          <cell r="P225">
            <v>43829</v>
          </cell>
          <cell r="Q225">
            <v>44194</v>
          </cell>
          <cell r="R225">
            <v>44559</v>
          </cell>
          <cell r="S225">
            <v>44924</v>
          </cell>
          <cell r="T225">
            <v>45289</v>
          </cell>
          <cell r="U225">
            <v>45654</v>
          </cell>
          <cell r="V225">
            <v>46019</v>
          </cell>
        </row>
        <row r="226">
          <cell r="B226" t="str">
            <v>A/R Days Sales OS</v>
          </cell>
          <cell r="H226">
            <v>95.25795053003533</v>
          </cell>
          <cell r="I226">
            <v>81.245283018867923</v>
          </cell>
          <cell r="M226">
            <v>81.245283018867923</v>
          </cell>
          <cell r="N226">
            <v>81.245283018867923</v>
          </cell>
          <cell r="O226">
            <v>81.245283018867923</v>
          </cell>
          <cell r="P226">
            <v>81.245283018867923</v>
          </cell>
          <cell r="Q226">
            <v>81.245283018867923</v>
          </cell>
          <cell r="R226">
            <v>81.245283018867923</v>
          </cell>
          <cell r="S226">
            <v>81.245283018867923</v>
          </cell>
          <cell r="T226">
            <v>81.245283018867923</v>
          </cell>
          <cell r="U226">
            <v>81.245283018867923</v>
          </cell>
          <cell r="V226">
            <v>81.245283018867923</v>
          </cell>
        </row>
        <row r="227">
          <cell r="B227" t="str">
            <v>Days Sales of Inventory</v>
          </cell>
          <cell r="H227">
            <v>127.54529307282415</v>
          </cell>
          <cell r="I227">
            <v>139.26925432141209</v>
          </cell>
          <cell r="M227">
            <v>139.26925432141209</v>
          </cell>
          <cell r="N227">
            <v>139.26925432141209</v>
          </cell>
          <cell r="O227">
            <v>139.26925432141209</v>
          </cell>
          <cell r="P227">
            <v>139.26925432141209</v>
          </cell>
          <cell r="Q227">
            <v>139.26925432141209</v>
          </cell>
          <cell r="R227">
            <v>139.26925432141209</v>
          </cell>
          <cell r="S227">
            <v>139.26925432141209</v>
          </cell>
          <cell r="T227">
            <v>139.26925432141209</v>
          </cell>
          <cell r="U227">
            <v>139.26925432141209</v>
          </cell>
          <cell r="V227">
            <v>139.26925432141209</v>
          </cell>
        </row>
        <row r="228">
          <cell r="B228" t="str">
            <v>Other Current Assets Days Sales</v>
          </cell>
          <cell r="H228">
            <v>26.120141342756167</v>
          </cell>
          <cell r="I228">
            <v>22.584905660377345</v>
          </cell>
          <cell r="M228">
            <v>22.584905660377345</v>
          </cell>
          <cell r="N228">
            <v>22.584905660377345</v>
          </cell>
          <cell r="O228">
            <v>22.584905660377345</v>
          </cell>
          <cell r="P228">
            <v>22.584905660377345</v>
          </cell>
          <cell r="Q228">
            <v>22.584905660377345</v>
          </cell>
          <cell r="R228">
            <v>22.584905660377345</v>
          </cell>
          <cell r="S228">
            <v>22.584905660377345</v>
          </cell>
          <cell r="T228">
            <v>22.584905660377345</v>
          </cell>
          <cell r="U228">
            <v>22.584905660377345</v>
          </cell>
          <cell r="V228">
            <v>22.584905660377345</v>
          </cell>
        </row>
        <row r="230">
          <cell r="B230" t="str">
            <v>A/P Days OS</v>
          </cell>
          <cell r="H230">
            <v>80.525754884547084</v>
          </cell>
          <cell r="I230">
            <v>61.029403865367463</v>
          </cell>
          <cell r="M230">
            <v>61.029403865367463</v>
          </cell>
          <cell r="N230">
            <v>61.029403865367463</v>
          </cell>
          <cell r="O230">
            <v>61.029403865367463</v>
          </cell>
          <cell r="P230">
            <v>61.029403865367463</v>
          </cell>
          <cell r="Q230">
            <v>61.029403865367463</v>
          </cell>
          <cell r="R230">
            <v>61.029403865367463</v>
          </cell>
          <cell r="S230">
            <v>61.029403865367463</v>
          </cell>
          <cell r="T230">
            <v>61.029403865367463</v>
          </cell>
          <cell r="U230">
            <v>61.029403865367463</v>
          </cell>
          <cell r="V230">
            <v>61.029403865367463</v>
          </cell>
        </row>
        <row r="231">
          <cell r="B231" t="str">
            <v>Accrued Liab. Days OS</v>
          </cell>
          <cell r="H231">
            <v>0</v>
          </cell>
          <cell r="I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B232" t="str">
            <v>Deferred Revenue Days OS</v>
          </cell>
          <cell r="H232">
            <v>0</v>
          </cell>
          <cell r="I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B233" t="str">
            <v>Other Current Liab. Days OS</v>
          </cell>
          <cell r="H233">
            <v>75.858657243816268</v>
          </cell>
          <cell r="I233">
            <v>75.35849056603773</v>
          </cell>
          <cell r="M233">
            <v>75.35849056603773</v>
          </cell>
          <cell r="N233">
            <v>75.35849056603773</v>
          </cell>
          <cell r="O233">
            <v>75.35849056603773</v>
          </cell>
          <cell r="P233">
            <v>75.35849056603773</v>
          </cell>
          <cell r="Q233">
            <v>75.35849056603773</v>
          </cell>
          <cell r="R233">
            <v>75.35849056603773</v>
          </cell>
          <cell r="S233">
            <v>75.35849056603773</v>
          </cell>
          <cell r="T233">
            <v>75.35849056603773</v>
          </cell>
          <cell r="U233">
            <v>75.35849056603773</v>
          </cell>
          <cell r="V233">
            <v>75.35849056603773</v>
          </cell>
        </row>
        <row r="237">
          <cell r="B237" t="str">
            <v>NET DEBT</v>
          </cell>
        </row>
        <row r="238">
          <cell r="N238" t="str">
            <v>2a. Convertible Debt</v>
          </cell>
        </row>
        <row r="239">
          <cell r="B239" t="str">
            <v>1. Cash Components</v>
          </cell>
          <cell r="H239" t="str">
            <v>FY2014</v>
          </cell>
          <cell r="I239" t="str">
            <v>FY15 1H</v>
          </cell>
          <cell r="N239" t="str">
            <v>Convertible Debt Make-Whole Schedule</v>
          </cell>
        </row>
        <row r="240">
          <cell r="B240" t="str">
            <v>Cash</v>
          </cell>
          <cell r="H240">
            <v>158.82992999999999</v>
          </cell>
          <cell r="I240">
            <v>119.79000000000002</v>
          </cell>
          <cell r="N240" t="str">
            <v># of Additional Shares Issued per Note Held</v>
          </cell>
        </row>
        <row r="241">
          <cell r="A241" t="str">
            <v>x</v>
          </cell>
          <cell r="B241" t="str">
            <v>Cash Equivalents</v>
          </cell>
          <cell r="H241">
            <v>0</v>
          </cell>
          <cell r="I241">
            <v>0</v>
          </cell>
          <cell r="O241" t="str">
            <v>Effective Date</v>
          </cell>
        </row>
        <row r="242">
          <cell r="B242" t="str">
            <v>Marketable Securities</v>
          </cell>
          <cell r="H242">
            <v>0</v>
          </cell>
          <cell r="I242">
            <v>0</v>
          </cell>
          <cell r="N242" t="str">
            <v>Stock Price</v>
          </cell>
          <cell r="O242">
            <v>39965</v>
          </cell>
          <cell r="P242">
            <v>40330</v>
          </cell>
          <cell r="Q242">
            <v>40695</v>
          </cell>
          <cell r="R242">
            <v>41061</v>
          </cell>
          <cell r="S242" t="str">
            <v>Convertible Principal (millions)</v>
          </cell>
          <cell r="V242">
            <v>0</v>
          </cell>
        </row>
        <row r="243">
          <cell r="B243" t="str">
            <v>Target Total Cash</v>
          </cell>
          <cell r="H243">
            <v>158.82992999999999</v>
          </cell>
          <cell r="I243">
            <v>119.790000000000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 t="str">
            <v>Principal / Note</v>
          </cell>
          <cell r="V243">
            <v>0</v>
          </cell>
        </row>
        <row r="244">
          <cell r="N244">
            <v>15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 t="str">
            <v>Convert Strike Price / Share</v>
          </cell>
          <cell r="V244">
            <v>0</v>
          </cell>
        </row>
        <row r="245">
          <cell r="B245" t="str">
            <v>2. Debt Components</v>
          </cell>
          <cell r="N245">
            <v>2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 t="str">
            <v>Transaction Close Date</v>
          </cell>
          <cell r="V245">
            <v>42369</v>
          </cell>
        </row>
        <row r="246">
          <cell r="B246" t="str">
            <v>Convertible Debt</v>
          </cell>
          <cell r="H246">
            <v>0</v>
          </cell>
          <cell r="I246">
            <v>0</v>
          </cell>
          <cell r="N246">
            <v>25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 t="str">
            <v>Purchase Price Per Share</v>
          </cell>
          <cell r="V246">
            <v>150</v>
          </cell>
        </row>
        <row r="247">
          <cell r="B247" t="str">
            <v>Long-term debt</v>
          </cell>
          <cell r="H247">
            <v>489.89148</v>
          </cell>
          <cell r="I247">
            <v>424.05</v>
          </cell>
          <cell r="N247">
            <v>3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 t="str">
            <v>Number of Notes Outstanding</v>
          </cell>
          <cell r="V247" t="e">
            <v>#DIV/0!</v>
          </cell>
        </row>
        <row r="248">
          <cell r="B248" t="str">
            <v>Debt Item 3</v>
          </cell>
          <cell r="H248">
            <v>0</v>
          </cell>
          <cell r="I248">
            <v>0</v>
          </cell>
          <cell r="N248">
            <v>3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Debt Item 4</v>
          </cell>
          <cell r="H249">
            <v>0</v>
          </cell>
          <cell r="I249">
            <v>0</v>
          </cell>
          <cell r="N249">
            <v>4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 t="str">
            <v>Starting Date Column</v>
          </cell>
          <cell r="V249">
            <v>4</v>
          </cell>
        </row>
        <row r="250">
          <cell r="B250" t="str">
            <v>Debt Item 5</v>
          </cell>
          <cell r="H250">
            <v>0</v>
          </cell>
          <cell r="I250">
            <v>0</v>
          </cell>
          <cell r="N250">
            <v>45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 t="str">
            <v>Starting Price Row</v>
          </cell>
          <cell r="V250">
            <v>8</v>
          </cell>
        </row>
        <row r="251">
          <cell r="B251" t="str">
            <v>Debt Item 6</v>
          </cell>
          <cell r="H251">
            <v>0</v>
          </cell>
          <cell r="I251">
            <v>0</v>
          </cell>
          <cell r="U251" t="str">
            <v>Dilution Matrix</v>
          </cell>
        </row>
        <row r="252">
          <cell r="B252" t="str">
            <v>Debt Item 7</v>
          </cell>
          <cell r="H252">
            <v>0</v>
          </cell>
          <cell r="I252">
            <v>0</v>
          </cell>
          <cell r="N252" t="str">
            <v>Total # of New Shares from Make-Whole (millions)</v>
          </cell>
          <cell r="U252">
            <v>41061</v>
          </cell>
          <cell r="V252" t="str">
            <v>Convertible Principal (millions)</v>
          </cell>
        </row>
        <row r="253">
          <cell r="B253" t="str">
            <v>Debt Item 8</v>
          </cell>
          <cell r="H253">
            <v>0</v>
          </cell>
          <cell r="I253">
            <v>0</v>
          </cell>
          <cell r="N253" t="str">
            <v>Stock Price</v>
          </cell>
          <cell r="O253">
            <v>39965</v>
          </cell>
          <cell r="P253">
            <v>40330</v>
          </cell>
          <cell r="Q253">
            <v>40695</v>
          </cell>
          <cell r="R253">
            <v>41061</v>
          </cell>
          <cell r="T253">
            <v>45</v>
          </cell>
          <cell r="U253" t="e">
            <v>#DIV/0!</v>
          </cell>
          <cell r="V253">
            <v>0</v>
          </cell>
        </row>
        <row r="254">
          <cell r="B254" t="str">
            <v>Debt Item 9</v>
          </cell>
          <cell r="H254">
            <v>0</v>
          </cell>
          <cell r="I254">
            <v>0</v>
          </cell>
          <cell r="N254">
            <v>0</v>
          </cell>
          <cell r="O254" t="e">
            <v>#DIV/0!</v>
          </cell>
          <cell r="P254" t="e">
            <v>#DIV/0!</v>
          </cell>
          <cell r="Q254" t="e">
            <v>#DIV/0!</v>
          </cell>
          <cell r="R254" t="e">
            <v>#DIV/0!</v>
          </cell>
          <cell r="T254">
            <v>0</v>
          </cell>
          <cell r="U254">
            <v>0</v>
          </cell>
          <cell r="V254">
            <v>0</v>
          </cell>
        </row>
        <row r="255">
          <cell r="B255" t="str">
            <v>Debt Item 10</v>
          </cell>
          <cell r="H255">
            <v>0</v>
          </cell>
          <cell r="I255">
            <v>0</v>
          </cell>
          <cell r="N255">
            <v>15</v>
          </cell>
          <cell r="O255" t="e">
            <v>#DIV/0!</v>
          </cell>
          <cell r="P255" t="e">
            <v>#DIV/0!</v>
          </cell>
          <cell r="Q255" t="e">
            <v>#DIV/0!</v>
          </cell>
          <cell r="R255" t="e">
            <v>#DIV/0!</v>
          </cell>
        </row>
        <row r="256">
          <cell r="B256" t="str">
            <v>Target Total Debt</v>
          </cell>
          <cell r="H256">
            <v>489.89148</v>
          </cell>
          <cell r="I256">
            <v>424.05</v>
          </cell>
          <cell r="N256">
            <v>20</v>
          </cell>
          <cell r="O256" t="e">
            <v>#DIV/0!</v>
          </cell>
          <cell r="P256" t="e">
            <v>#DIV/0!</v>
          </cell>
          <cell r="Q256" t="e">
            <v>#DIV/0!</v>
          </cell>
          <cell r="R256" t="e">
            <v>#DIV/0!</v>
          </cell>
          <cell r="S256" t="str">
            <v>Date Factor</v>
          </cell>
          <cell r="V256" t="e">
            <v>#VALUE!</v>
          </cell>
        </row>
        <row r="257">
          <cell r="N257">
            <v>25</v>
          </cell>
          <cell r="O257" t="e">
            <v>#DIV/0!</v>
          </cell>
          <cell r="P257" t="e">
            <v>#DIV/0!</v>
          </cell>
          <cell r="Q257" t="e">
            <v>#DIV/0!</v>
          </cell>
          <cell r="R257" t="e">
            <v>#DIV/0!</v>
          </cell>
          <cell r="S257" t="str">
            <v>Stock Price Factor</v>
          </cell>
          <cell r="V257">
            <v>-2.3333333333333335</v>
          </cell>
        </row>
        <row r="258">
          <cell r="B258" t="str">
            <v>Target Net Debt / (Cash)</v>
          </cell>
          <cell r="H258">
            <v>331.06155000000001</v>
          </cell>
          <cell r="I258">
            <v>304.26</v>
          </cell>
          <cell r="N258">
            <v>30</v>
          </cell>
          <cell r="O258" t="e">
            <v>#DIV/0!</v>
          </cell>
          <cell r="P258" t="e">
            <v>#DIV/0!</v>
          </cell>
          <cell r="Q258" t="e">
            <v>#DIV/0!</v>
          </cell>
          <cell r="R258" t="e">
            <v>#DIV/0!</v>
          </cell>
        </row>
        <row r="259">
          <cell r="N259">
            <v>35</v>
          </cell>
          <cell r="O259" t="e">
            <v>#DIV/0!</v>
          </cell>
          <cell r="P259" t="e">
            <v>#DIV/0!</v>
          </cell>
          <cell r="Q259" t="e">
            <v>#DIV/0!</v>
          </cell>
          <cell r="R259" t="e">
            <v>#DIV/0!</v>
          </cell>
          <cell r="S259" t="str">
            <v>Add'l Shares from Convert</v>
          </cell>
          <cell r="V259">
            <v>0</v>
          </cell>
        </row>
        <row r="260">
          <cell r="N260">
            <v>40</v>
          </cell>
          <cell r="O260" t="e">
            <v>#DIV/0!</v>
          </cell>
          <cell r="P260" t="e">
            <v>#DIV/0!</v>
          </cell>
          <cell r="Q260" t="e">
            <v>#DIV/0!</v>
          </cell>
          <cell r="R260" t="e">
            <v>#DIV/0!</v>
          </cell>
          <cell r="S260" t="str">
            <v>Add'l Shares from Make-Whole</v>
          </cell>
          <cell r="V260">
            <v>0</v>
          </cell>
        </row>
        <row r="261">
          <cell r="N261">
            <v>45</v>
          </cell>
          <cell r="O261" t="e">
            <v>#DIV/0!</v>
          </cell>
          <cell r="P261" t="e">
            <v>#DIV/0!</v>
          </cell>
          <cell r="Q261" t="e">
            <v>#DIV/0!</v>
          </cell>
          <cell r="R261" t="e">
            <v>#DIV/0!</v>
          </cell>
        </row>
        <row r="264">
          <cell r="B264" t="str">
            <v>OTHER BALANCE SHEET ACCOUNTS</v>
          </cell>
        </row>
        <row r="265">
          <cell r="B265" t="str">
            <v>Long-Term Accounts</v>
          </cell>
          <cell r="H265" t="str">
            <v>FY2014</v>
          </cell>
          <cell r="I265" t="str">
            <v>FY15 1H</v>
          </cell>
        </row>
        <row r="266">
          <cell r="B266" t="str">
            <v>PP&amp;E</v>
          </cell>
          <cell r="H266">
            <v>646.06760999999995</v>
          </cell>
          <cell r="I266">
            <v>555.94000000000005</v>
          </cell>
        </row>
        <row r="267">
          <cell r="B267" t="str">
            <v>Other Long-Term Assets</v>
          </cell>
          <cell r="H267">
            <v>1461.84573</v>
          </cell>
          <cell r="I267">
            <v>1264.3400000000001</v>
          </cell>
          <cell r="J267" t="str">
            <v xml:space="preserve"> </v>
          </cell>
          <cell r="M267" t="str">
            <v xml:space="preserve"> </v>
          </cell>
        </row>
        <row r="268">
          <cell r="B268" t="str">
            <v>Other Long-Term Liabilities</v>
          </cell>
          <cell r="H268">
            <v>364.49943000000007</v>
          </cell>
          <cell r="I268">
            <v>318.88999999999993</v>
          </cell>
        </row>
        <row r="271">
          <cell r="B271" t="str">
            <v>Target Net Book Value</v>
          </cell>
          <cell r="H271">
            <v>1843.5948599999997</v>
          </cell>
          <cell r="I271">
            <v>1585.6500000000003</v>
          </cell>
        </row>
        <row r="274">
          <cell r="Q274" t="str">
            <v xml:space="preserve"> </v>
          </cell>
        </row>
        <row r="276">
          <cell r="A276" t="str">
            <v>x</v>
          </cell>
          <cell r="B276" t="str">
            <v>Section 3: Synergy Inputs</v>
          </cell>
        </row>
        <row r="278">
          <cell r="B278" t="str">
            <v>Synergy P&amp;L</v>
          </cell>
          <cell r="P278" t="str">
            <v xml:space="preserve"> </v>
          </cell>
        </row>
        <row r="280">
          <cell r="B280" t="str">
            <v>REVENUE SYNERGIES</v>
          </cell>
          <cell r="AF280" t="str">
            <v>COST TO ACHIEVE SYNERGIES</v>
          </cell>
        </row>
        <row r="281">
          <cell r="AF281" t="str">
            <v>One-Time Costs to Achieve Rev Synergies</v>
          </cell>
        </row>
        <row r="282">
          <cell r="B282" t="str">
            <v>(USD millions)</v>
          </cell>
          <cell r="M282">
            <v>42734</v>
          </cell>
          <cell r="N282">
            <v>43099</v>
          </cell>
          <cell r="O282">
            <v>43464</v>
          </cell>
          <cell r="P282">
            <v>43829</v>
          </cell>
          <cell r="Q282">
            <v>44194</v>
          </cell>
          <cell r="R282">
            <v>44559</v>
          </cell>
          <cell r="S282">
            <v>44924</v>
          </cell>
          <cell r="T282">
            <v>45289</v>
          </cell>
          <cell r="U282">
            <v>45654</v>
          </cell>
          <cell r="V282">
            <v>46019</v>
          </cell>
          <cell r="X282" t="str">
            <v>Description of Revenue Synergies</v>
          </cell>
          <cell r="AF282">
            <v>42734</v>
          </cell>
          <cell r="AG282">
            <v>43099</v>
          </cell>
          <cell r="AH282">
            <v>43464</v>
          </cell>
          <cell r="AI282">
            <v>43829</v>
          </cell>
          <cell r="AJ282">
            <v>44194</v>
          </cell>
          <cell r="AL282" t="str">
            <v>Description of Costs to Achieve</v>
          </cell>
        </row>
        <row r="283">
          <cell r="B283" t="str">
            <v>Item 1</v>
          </cell>
          <cell r="M283">
            <v>0</v>
          </cell>
          <cell r="N283">
            <v>25</v>
          </cell>
          <cell r="O283">
            <v>50</v>
          </cell>
          <cell r="P283">
            <v>51.5</v>
          </cell>
          <cell r="Q283">
            <v>53.045000000000002</v>
          </cell>
          <cell r="R283">
            <v>54.63635</v>
          </cell>
          <cell r="S283">
            <v>56.275440500000002</v>
          </cell>
          <cell r="T283">
            <v>57.963703715000001</v>
          </cell>
          <cell r="U283">
            <v>59.702614826450002</v>
          </cell>
          <cell r="V283">
            <v>61.493693271243501</v>
          </cell>
          <cell r="X283" t="str">
            <v>ABC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B284" t="str">
            <v>Item 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X284" t="str">
            <v>ABC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B285" t="str">
            <v>Item 3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B286" t="str">
            <v>Item 4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B287" t="str">
            <v>Item 5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B288" t="str">
            <v>Item 6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</row>
        <row r="289">
          <cell r="B289" t="str">
            <v>Item 7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</row>
        <row r="290">
          <cell r="B290" t="str">
            <v>Item 8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B291" t="str">
            <v>Item 9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B292" t="str">
            <v>Item 1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</row>
        <row r="293">
          <cell r="B293" t="str">
            <v>Item 11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</row>
        <row r="294">
          <cell r="B294" t="str">
            <v>Item 1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B295" t="str">
            <v>Item 13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B296" t="str">
            <v>Item 1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B297" t="str">
            <v>Item 1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B298" t="str">
            <v>Item 16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B299" t="str">
            <v>Item 17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</row>
        <row r="300">
          <cell r="B300" t="str">
            <v>Item 18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</row>
        <row r="301">
          <cell r="B301" t="str">
            <v>Item 19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</row>
        <row r="302">
          <cell r="B302" t="str">
            <v>Item 2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B303" t="str">
            <v>Total Revenue Synergies</v>
          </cell>
          <cell r="M303">
            <v>0</v>
          </cell>
          <cell r="N303">
            <v>25</v>
          </cell>
          <cell r="O303">
            <v>50</v>
          </cell>
          <cell r="P303">
            <v>51.5</v>
          </cell>
          <cell r="Q303">
            <v>53.045000000000002</v>
          </cell>
          <cell r="R303">
            <v>54.63635</v>
          </cell>
          <cell r="S303">
            <v>56.275440500000002</v>
          </cell>
          <cell r="T303">
            <v>57.963703715000001</v>
          </cell>
          <cell r="U303">
            <v>59.702614826450002</v>
          </cell>
          <cell r="V303">
            <v>61.493693271243501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B304" t="str">
            <v>% of Standalone Sales</v>
          </cell>
          <cell r="M304">
            <v>0</v>
          </cell>
          <cell r="N304">
            <v>1.0763102433299327E-2</v>
          </cell>
          <cell r="O304">
            <v>2.0462171926424574E-2</v>
          </cell>
          <cell r="P304">
            <v>2.0034255783476531E-2</v>
          </cell>
          <cell r="Q304">
            <v>1.9615288457206108E-2</v>
          </cell>
          <cell r="R304">
            <v>1.9241663915164086E-2</v>
          </cell>
          <cell r="S304">
            <v>1.8954584767233173E-2</v>
          </cell>
          <cell r="T304">
            <v>1.8750693728630589E-2</v>
          </cell>
          <cell r="U304">
            <v>1.8627714641675838E-2</v>
          </cell>
          <cell r="V304">
            <v>1.8584411159362758E-2</v>
          </cell>
        </row>
        <row r="306">
          <cell r="B306" t="str">
            <v>Direct Contribution Margin %</v>
          </cell>
        </row>
        <row r="307">
          <cell r="B307" t="str">
            <v>Item 1</v>
          </cell>
          <cell r="I307" t="str">
            <v>Case</v>
          </cell>
          <cell r="J307">
            <v>1</v>
          </cell>
          <cell r="M307">
            <v>0.4</v>
          </cell>
          <cell r="N307">
            <v>0.4</v>
          </cell>
          <cell r="O307">
            <v>0.4</v>
          </cell>
          <cell r="P307">
            <v>0.4</v>
          </cell>
          <cell r="Q307">
            <v>0.4</v>
          </cell>
          <cell r="R307">
            <v>0.4</v>
          </cell>
          <cell r="S307">
            <v>0.4</v>
          </cell>
          <cell r="T307">
            <v>0.4</v>
          </cell>
          <cell r="U307">
            <v>0.4</v>
          </cell>
          <cell r="V307">
            <v>0.4</v>
          </cell>
        </row>
        <row r="308">
          <cell r="B308" t="str">
            <v>Item 2</v>
          </cell>
          <cell r="J308">
            <v>0.4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B309" t="str">
            <v>Item 3</v>
          </cell>
          <cell r="J309">
            <v>0.5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B310" t="str">
            <v>Item 4</v>
          </cell>
          <cell r="K310" t="str">
            <v xml:space="preserve"> 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B311" t="str">
            <v>Item 5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B312" t="str">
            <v>Item 6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B313" t="str">
            <v>Item 7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B314" t="str">
            <v>Item 8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B315" t="str">
            <v>Item 9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B316" t="str">
            <v>Item 1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B317" t="str">
            <v>Item 1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B318" t="str">
            <v>Item 1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B319" t="str">
            <v>Item 13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B320" t="str">
            <v>Item 14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B321" t="str">
            <v>Item 15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B322" t="str">
            <v>Item 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B323" t="str">
            <v>Item 17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B324" t="str">
            <v>Item 1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B325" t="str">
            <v>Item 19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B326" t="str">
            <v>Item 2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B327" t="str">
            <v>Direct EBITA Contribution of Revenue Synergies</v>
          </cell>
          <cell r="M327">
            <v>0</v>
          </cell>
          <cell r="N327">
            <v>10</v>
          </cell>
          <cell r="O327">
            <v>20</v>
          </cell>
          <cell r="P327">
            <v>20.6</v>
          </cell>
          <cell r="Q327">
            <v>21.218000000000004</v>
          </cell>
          <cell r="R327">
            <v>21.85454</v>
          </cell>
          <cell r="S327">
            <v>22.510176200000004</v>
          </cell>
          <cell r="T327">
            <v>23.185481486</v>
          </cell>
          <cell r="U327">
            <v>23.881045930580001</v>
          </cell>
          <cell r="V327">
            <v>24.597477308497403</v>
          </cell>
        </row>
        <row r="329">
          <cell r="B329" t="str">
            <v>Investment to Support Revenue Synergies</v>
          </cell>
          <cell r="X329" t="str">
            <v>Description of Investments</v>
          </cell>
        </row>
        <row r="330">
          <cell r="B330" t="str">
            <v>Item 1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B331" t="str">
            <v>Item 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B332" t="str">
            <v>Item 3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B333" t="str">
            <v>Item 4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B334" t="str">
            <v>Item 5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B335" t="str">
            <v>Item 6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B336" t="str">
            <v>Item 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B337" t="str">
            <v>Item 8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B338" t="str">
            <v>Item 9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B339" t="str">
            <v>Item 1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B340" t="str">
            <v>Item 11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B341" t="str">
            <v>Item 12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B342" t="str">
            <v>Item 13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B343" t="str">
            <v>Item 14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B344" t="str">
            <v>Item 15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B345" t="str">
            <v>Item 16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B346" t="str">
            <v>Item 17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B347" t="str">
            <v>Item 1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B348" t="str">
            <v>Item 19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B349" t="str">
            <v>Item 2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B350" t="str">
            <v>Total Investment to Support Revenue Synergies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2">
          <cell r="B352" t="str">
            <v>Net EBITA Contribution of Revenue Synergies</v>
          </cell>
          <cell r="M352">
            <v>0</v>
          </cell>
          <cell r="N352">
            <v>10</v>
          </cell>
          <cell r="O352">
            <v>20</v>
          </cell>
          <cell r="P352">
            <v>20.6</v>
          </cell>
          <cell r="Q352">
            <v>21.218000000000004</v>
          </cell>
          <cell r="R352">
            <v>21.85454</v>
          </cell>
          <cell r="S352">
            <v>22.510176200000004</v>
          </cell>
          <cell r="T352">
            <v>23.185481486</v>
          </cell>
          <cell r="U352">
            <v>23.881045930580001</v>
          </cell>
          <cell r="V352">
            <v>24.597477308497403</v>
          </cell>
        </row>
        <row r="356">
          <cell r="B356" t="str">
            <v>COST OF SALES SYNERGIES</v>
          </cell>
          <cell r="AF356" t="str">
            <v>COST TO ACHIEVE SYNERGIES</v>
          </cell>
        </row>
        <row r="357">
          <cell r="AF357" t="str">
            <v>One-Time Costs to Achieve COGS Synergies</v>
          </cell>
        </row>
        <row r="358">
          <cell r="B358" t="str">
            <v>(USD millions)</v>
          </cell>
          <cell r="M358">
            <v>42734</v>
          </cell>
          <cell r="N358">
            <v>43099</v>
          </cell>
          <cell r="O358">
            <v>43464</v>
          </cell>
          <cell r="P358">
            <v>43829</v>
          </cell>
          <cell r="Q358">
            <v>44194</v>
          </cell>
          <cell r="R358">
            <v>44559</v>
          </cell>
          <cell r="S358">
            <v>44924</v>
          </cell>
          <cell r="T358">
            <v>45289</v>
          </cell>
          <cell r="U358">
            <v>45654</v>
          </cell>
          <cell r="V358">
            <v>46019</v>
          </cell>
          <cell r="X358" t="str">
            <v>Description of COGS Synergies</v>
          </cell>
          <cell r="AF358">
            <v>42734</v>
          </cell>
          <cell r="AG358">
            <v>43099</v>
          </cell>
          <cell r="AH358">
            <v>43464</v>
          </cell>
          <cell r="AI358">
            <v>43829</v>
          </cell>
          <cell r="AJ358">
            <v>44194</v>
          </cell>
          <cell r="AL358" t="str">
            <v>Description of Costs to Achieve</v>
          </cell>
        </row>
        <row r="359">
          <cell r="B359" t="str">
            <v>Item 1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</row>
        <row r="360">
          <cell r="B360" t="str">
            <v>Item 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B361" t="str">
            <v>Item 3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</row>
        <row r="362">
          <cell r="B362" t="str">
            <v>Item 4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B363" t="str">
            <v>Item 5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B364" t="str">
            <v>Item 6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B365" t="str">
            <v>Item 7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B366" t="str">
            <v>Item 8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B367" t="str">
            <v>Depreciation on Incremental Capex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B368" t="str">
            <v>Total Cost of Sales Synergies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B369" t="str">
            <v>% of Standalone Cost Base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2">
          <cell r="B372" t="str">
            <v>OPERATING EXPENSE SYNERGIES</v>
          </cell>
        </row>
        <row r="373">
          <cell r="J373" t="str">
            <v xml:space="preserve"> </v>
          </cell>
          <cell r="M373" t="str">
            <v>% of SG&amp;A + R&amp;D</v>
          </cell>
          <cell r="O373">
            <v>0.13254018716774743</v>
          </cell>
          <cell r="P373">
            <v>0.16994440317774775</v>
          </cell>
          <cell r="R373" t="str">
            <v xml:space="preserve"> </v>
          </cell>
          <cell r="AF373" t="str">
            <v>One-Time Costs / (Benefits) to Achieve Opex Synergies</v>
          </cell>
        </row>
        <row r="374">
          <cell r="B374" t="str">
            <v>(USD millions)</v>
          </cell>
          <cell r="M374">
            <v>42734</v>
          </cell>
          <cell r="N374">
            <v>43099</v>
          </cell>
          <cell r="O374">
            <v>43464</v>
          </cell>
          <cell r="P374">
            <v>43829</v>
          </cell>
          <cell r="Q374">
            <v>44194</v>
          </cell>
          <cell r="R374">
            <v>44559</v>
          </cell>
          <cell r="S374">
            <v>44924</v>
          </cell>
          <cell r="T374">
            <v>45289</v>
          </cell>
          <cell r="U374">
            <v>45654</v>
          </cell>
          <cell r="V374">
            <v>46019</v>
          </cell>
          <cell r="X374" t="str">
            <v>Description of Opex Synergies</v>
          </cell>
          <cell r="AF374">
            <v>42734</v>
          </cell>
          <cell r="AG374">
            <v>43099</v>
          </cell>
          <cell r="AH374">
            <v>43464</v>
          </cell>
          <cell r="AI374">
            <v>43829</v>
          </cell>
          <cell r="AJ374">
            <v>44194</v>
          </cell>
          <cell r="AL374" t="str">
            <v>Description of Costs to Achieve</v>
          </cell>
        </row>
        <row r="375">
          <cell r="B375" t="str">
            <v>Operating Expense Synergy Target</v>
          </cell>
          <cell r="J375" t="str">
            <v xml:space="preserve"> </v>
          </cell>
          <cell r="M375">
            <v>40</v>
          </cell>
          <cell r="N375">
            <v>80</v>
          </cell>
          <cell r="O375">
            <v>120</v>
          </cell>
          <cell r="P375">
            <v>160</v>
          </cell>
          <cell r="Q375">
            <v>200</v>
          </cell>
          <cell r="R375">
            <v>204.5</v>
          </cell>
          <cell r="S375">
            <v>209.10124999999999</v>
          </cell>
          <cell r="T375">
            <v>213.80602812499998</v>
          </cell>
          <cell r="U375">
            <v>218.61666375781249</v>
          </cell>
          <cell r="V375">
            <v>223.53553869236328</v>
          </cell>
          <cell r="AF375">
            <v>70</v>
          </cell>
          <cell r="AG375">
            <v>70</v>
          </cell>
          <cell r="AH375">
            <v>0</v>
          </cell>
          <cell r="AI375">
            <v>0</v>
          </cell>
          <cell r="AJ375">
            <v>0</v>
          </cell>
        </row>
        <row r="376">
          <cell r="B376" t="str">
            <v>Item 2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B377" t="str">
            <v>Item 3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</row>
        <row r="378">
          <cell r="B378" t="str">
            <v>Item 4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B379" t="str">
            <v>Item 5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B380" t="str">
            <v>Item 6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</row>
        <row r="381">
          <cell r="B381" t="str">
            <v>Item 7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B382" t="str">
            <v>Item 8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B383" t="str">
            <v>Item 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</row>
        <row r="384">
          <cell r="B384" t="str">
            <v>Item 1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</row>
        <row r="385">
          <cell r="B385" t="str">
            <v>Item 11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</row>
        <row r="386">
          <cell r="B386" t="str">
            <v>Item 12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</row>
        <row r="387">
          <cell r="B387" t="str">
            <v>Item 13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B388" t="str">
            <v>Total Operating Expense Synergies</v>
          </cell>
          <cell r="M388">
            <v>40</v>
          </cell>
          <cell r="N388">
            <v>80</v>
          </cell>
          <cell r="O388">
            <v>120</v>
          </cell>
          <cell r="P388">
            <v>160</v>
          </cell>
          <cell r="Q388">
            <v>200</v>
          </cell>
          <cell r="R388">
            <v>204.5</v>
          </cell>
          <cell r="S388">
            <v>209.10124999999999</v>
          </cell>
          <cell r="T388">
            <v>213.80602812499998</v>
          </cell>
          <cell r="U388">
            <v>218.61666375781249</v>
          </cell>
          <cell r="V388">
            <v>223.53553869236328</v>
          </cell>
          <cell r="AF388">
            <v>70</v>
          </cell>
          <cell r="AG388">
            <v>70</v>
          </cell>
          <cell r="AH388">
            <v>0</v>
          </cell>
          <cell r="AI388">
            <v>0</v>
          </cell>
          <cell r="AJ388">
            <v>0</v>
          </cell>
        </row>
        <row r="389">
          <cell r="M389">
            <v>2.0946992604569521E-2</v>
          </cell>
          <cell r="N389">
            <v>4.0044001883411527E-2</v>
          </cell>
          <cell r="O389">
            <v>5.7412187147248259E-2</v>
          </cell>
          <cell r="P389">
            <v>7.3217020655192547E-2</v>
          </cell>
          <cell r="Q389">
            <v>8.7823883548776904E-2</v>
          </cell>
          <cell r="R389">
            <v>8.6655670732285583E-2</v>
          </cell>
          <cell r="S389">
            <v>8.5461018544839243E-2</v>
          </cell>
          <cell r="T389">
            <v>8.4645113362806321E-2</v>
          </cell>
          <cell r="U389">
            <v>8.4198966811407649E-2</v>
          </cell>
          <cell r="V389">
            <v>8.4118409750601628E-2</v>
          </cell>
        </row>
        <row r="391">
          <cell r="B391" t="str">
            <v>Total EBITA Contribution of Synergies</v>
          </cell>
          <cell r="M391">
            <v>40</v>
          </cell>
          <cell r="N391">
            <v>90</v>
          </cell>
          <cell r="O391">
            <v>140</v>
          </cell>
          <cell r="P391">
            <v>180.6</v>
          </cell>
          <cell r="Q391">
            <v>221.21800000000002</v>
          </cell>
          <cell r="R391">
            <v>226.35453999999999</v>
          </cell>
          <cell r="S391">
            <v>231.61142619999998</v>
          </cell>
          <cell r="T391">
            <v>236.99150961099997</v>
          </cell>
          <cell r="U391">
            <v>242.49770968839249</v>
          </cell>
          <cell r="V391">
            <v>248.13301600086066</v>
          </cell>
          <cell r="AF391">
            <v>70</v>
          </cell>
          <cell r="AG391">
            <v>70</v>
          </cell>
          <cell r="AH391">
            <v>0</v>
          </cell>
          <cell r="AI391">
            <v>0</v>
          </cell>
          <cell r="AJ391">
            <v>0</v>
          </cell>
        </row>
        <row r="395">
          <cell r="B395" t="str">
            <v>ADDITIONAL TAX SYNERGIES</v>
          </cell>
        </row>
        <row r="397">
          <cell r="M397">
            <v>42734</v>
          </cell>
          <cell r="N397">
            <v>43099</v>
          </cell>
          <cell r="O397">
            <v>43464</v>
          </cell>
          <cell r="P397">
            <v>43829</v>
          </cell>
          <cell r="Q397">
            <v>44194</v>
          </cell>
          <cell r="R397">
            <v>44559</v>
          </cell>
          <cell r="S397">
            <v>44924</v>
          </cell>
          <cell r="T397">
            <v>45289</v>
          </cell>
          <cell r="U397">
            <v>45654</v>
          </cell>
          <cell r="V397">
            <v>46019</v>
          </cell>
        </row>
        <row r="398">
          <cell r="B398" t="str">
            <v>Tax Structure Savings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403">
          <cell r="A403" t="str">
            <v>x</v>
          </cell>
          <cell r="B403" t="str">
            <v>Synergy Balance Sheet</v>
          </cell>
        </row>
        <row r="405">
          <cell r="B405" t="str">
            <v>INTEGRATION CAPITAL INVESTMENT</v>
          </cell>
        </row>
        <row r="407">
          <cell r="B407" t="str">
            <v>(USD millions)</v>
          </cell>
          <cell r="M407">
            <v>42734</v>
          </cell>
          <cell r="N407">
            <v>43099</v>
          </cell>
          <cell r="O407">
            <v>43464</v>
          </cell>
          <cell r="P407">
            <v>43829</v>
          </cell>
          <cell r="Q407">
            <v>44194</v>
          </cell>
          <cell r="R407">
            <v>44559</v>
          </cell>
          <cell r="S407">
            <v>44924</v>
          </cell>
          <cell r="T407">
            <v>45289</v>
          </cell>
          <cell r="U407">
            <v>45654</v>
          </cell>
          <cell r="V407">
            <v>46019</v>
          </cell>
        </row>
        <row r="408">
          <cell r="B408" t="str">
            <v>Incremental Capital Expenditures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B409" t="str">
            <v>Depreciation on Incremental Capex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3">
          <cell r="B413" t="str">
            <v>INTEGRATION WORKING CAPITAL</v>
          </cell>
        </row>
        <row r="415">
          <cell r="B415" t="str">
            <v>(USD millions)</v>
          </cell>
          <cell r="M415">
            <v>42734</v>
          </cell>
          <cell r="N415">
            <v>43099</v>
          </cell>
          <cell r="O415">
            <v>43464</v>
          </cell>
          <cell r="P415">
            <v>43829</v>
          </cell>
          <cell r="Q415">
            <v>44194</v>
          </cell>
          <cell r="R415">
            <v>44559</v>
          </cell>
          <cell r="S415">
            <v>44924</v>
          </cell>
          <cell r="T415">
            <v>45289</v>
          </cell>
          <cell r="U415">
            <v>45654</v>
          </cell>
          <cell r="V415">
            <v>46019</v>
          </cell>
        </row>
        <row r="416">
          <cell r="B416" t="str">
            <v>Integrated Sales</v>
          </cell>
          <cell r="M416">
            <v>2207.9376000000002</v>
          </cell>
          <cell r="N416">
            <v>2347.7503552000003</v>
          </cell>
          <cell r="O416">
            <v>2493.5333736704006</v>
          </cell>
          <cell r="P416">
            <v>2622.0971091012616</v>
          </cell>
          <cell r="Q416">
            <v>2757.3131587745274</v>
          </cell>
          <cell r="R416">
            <v>2894.1179167132541</v>
          </cell>
          <cell r="S416">
            <v>3025.2373666553785</v>
          </cell>
          <cell r="T416">
            <v>3149.2468612279799</v>
          </cell>
          <cell r="U416">
            <v>3264.7449925359074</v>
          </cell>
          <cell r="V416">
            <v>3370.3794440184874</v>
          </cell>
        </row>
        <row r="417">
          <cell r="B417" t="str">
            <v>Integrated COGS (before Cost of Sales Synergies)</v>
          </cell>
          <cell r="M417">
            <v>1074.9485384000002</v>
          </cell>
          <cell r="N417">
            <v>1143.5231120416001</v>
          </cell>
          <cell r="O417">
            <v>1214.762780494093</v>
          </cell>
          <cell r="P417">
            <v>1274.6998479706849</v>
          </cell>
          <cell r="Q417">
            <v>1337.6001719063859</v>
          </cell>
          <cell r="R417">
            <v>1398.1646773682787</v>
          </cell>
          <cell r="S417">
            <v>1461.4095904202723</v>
          </cell>
          <cell r="T417">
            <v>1521.2414945854275</v>
          </cell>
          <cell r="U417">
            <v>1576.9866896750141</v>
          </cell>
          <cell r="V417">
            <v>1627.9950866551344</v>
          </cell>
        </row>
        <row r="420">
          <cell r="B420" t="str">
            <v>Accounts Receivable</v>
          </cell>
          <cell r="M420">
            <v>498.29032000000007</v>
          </cell>
          <cell r="N420">
            <v>529.84345018297699</v>
          </cell>
          <cell r="O420">
            <v>562.74395739123395</v>
          </cell>
          <cell r="P420">
            <v>591.75839369968719</v>
          </cell>
          <cell r="Q420">
            <v>622.27413321190329</v>
          </cell>
          <cell r="R420">
            <v>653.14841453706879</v>
          </cell>
          <cell r="S420">
            <v>682.73962792547479</v>
          </cell>
          <cell r="T420">
            <v>710.7262570465241</v>
          </cell>
          <cell r="U420">
            <v>736.79203028614347</v>
          </cell>
          <cell r="V420">
            <v>760.63175502849094</v>
          </cell>
        </row>
        <row r="421">
          <cell r="B421" t="str">
            <v>A/R Days Sales OS</v>
          </cell>
          <cell r="M421">
            <v>81.245283018867923</v>
          </cell>
          <cell r="N421">
            <v>81.245283018867923</v>
          </cell>
          <cell r="O421">
            <v>81.245283018867923</v>
          </cell>
          <cell r="P421">
            <v>81.245283018867923</v>
          </cell>
          <cell r="Q421">
            <v>81.245283018867923</v>
          </cell>
          <cell r="R421">
            <v>81.245283018867923</v>
          </cell>
          <cell r="S421">
            <v>81.245283018867923</v>
          </cell>
          <cell r="T421">
            <v>81.245283018867923</v>
          </cell>
          <cell r="U421">
            <v>81.245283018867923</v>
          </cell>
          <cell r="V421">
            <v>81.245283018867923</v>
          </cell>
        </row>
        <row r="423">
          <cell r="B423" t="str">
            <v>Inventory</v>
          </cell>
          <cell r="M423">
            <v>415.85355938016625</v>
          </cell>
          <cell r="N423">
            <v>442.38225309259508</v>
          </cell>
          <cell r="O423">
            <v>469.94196282449315</v>
          </cell>
          <cell r="P423">
            <v>493.12915919581849</v>
          </cell>
          <cell r="Q423">
            <v>517.46271811554163</v>
          </cell>
          <cell r="R423">
            <v>540.89264454338308</v>
          </cell>
          <cell r="S423">
            <v>565.35951087775436</v>
          </cell>
          <cell r="T423">
            <v>588.50602387139713</v>
          </cell>
          <cell r="U423">
            <v>610.07155651619803</v>
          </cell>
          <cell r="V423">
            <v>629.80461599273121</v>
          </cell>
        </row>
        <row r="424">
          <cell r="B424" t="str">
            <v>Days Sales of Inventory</v>
          </cell>
          <cell r="M424">
            <v>139.26925432141209</v>
          </cell>
          <cell r="N424">
            <v>139.26925432141209</v>
          </cell>
          <cell r="O424">
            <v>139.26925432141209</v>
          </cell>
          <cell r="P424">
            <v>139.26925432141209</v>
          </cell>
          <cell r="Q424">
            <v>139.26925432141209</v>
          </cell>
          <cell r="R424">
            <v>139.26925432141209</v>
          </cell>
          <cell r="S424">
            <v>139.26925432141209</v>
          </cell>
          <cell r="T424">
            <v>139.26925432141209</v>
          </cell>
          <cell r="U424">
            <v>139.26925432141209</v>
          </cell>
          <cell r="V424">
            <v>139.26925432141209</v>
          </cell>
        </row>
        <row r="426">
          <cell r="B426" t="str">
            <v>Other Current Assets</v>
          </cell>
          <cell r="M426">
            <v>138.51683999999992</v>
          </cell>
          <cell r="N426">
            <v>147.28811190641503</v>
          </cell>
          <cell r="O426">
            <v>156.43393334819012</v>
          </cell>
          <cell r="P426">
            <v>164.49948844833375</v>
          </cell>
          <cell r="Q426">
            <v>172.982382130666</v>
          </cell>
          <cell r="R426">
            <v>181.56494477493516</v>
          </cell>
          <cell r="S426">
            <v>189.79083479488921</v>
          </cell>
          <cell r="T426">
            <v>197.57067572798164</v>
          </cell>
          <cell r="U426">
            <v>204.81654906003556</v>
          </cell>
          <cell r="V426">
            <v>211.44361606342386</v>
          </cell>
        </row>
        <row r="427">
          <cell r="B427" t="str">
            <v>Other Current Assets Days Sales</v>
          </cell>
          <cell r="M427">
            <v>22.584905660377345</v>
          </cell>
          <cell r="N427">
            <v>22.584905660377345</v>
          </cell>
          <cell r="O427">
            <v>22.584905660377345</v>
          </cell>
          <cell r="P427">
            <v>22.584905660377345</v>
          </cell>
          <cell r="Q427">
            <v>22.584905660377345</v>
          </cell>
          <cell r="R427">
            <v>22.584905660377345</v>
          </cell>
          <cell r="S427">
            <v>22.584905660377345</v>
          </cell>
          <cell r="T427">
            <v>22.584905660377345</v>
          </cell>
          <cell r="U427">
            <v>22.584905660377345</v>
          </cell>
          <cell r="V427">
            <v>22.584905660377345</v>
          </cell>
        </row>
        <row r="429">
          <cell r="B429" t="str">
            <v>Accounts Payable</v>
          </cell>
          <cell r="M429">
            <v>182.23185690138911</v>
          </cell>
          <cell r="N429">
            <v>193.85703842824628</v>
          </cell>
          <cell r="O429">
            <v>205.93402314275201</v>
          </cell>
          <cell r="P429">
            <v>216.09492174701509</v>
          </cell>
          <cell r="Q429">
            <v>226.7581697268327</v>
          </cell>
          <cell r="R429">
            <v>237.02543545944411</v>
          </cell>
          <cell r="S429">
            <v>247.74710029577793</v>
          </cell>
          <cell r="T429">
            <v>257.89017097169238</v>
          </cell>
          <cell r="U429">
            <v>267.34043770690374</v>
          </cell>
          <cell r="V429">
            <v>275.98769342863915</v>
          </cell>
        </row>
        <row r="430">
          <cell r="B430" t="str">
            <v>A/P Days OS</v>
          </cell>
          <cell r="M430">
            <v>61.029403865367463</v>
          </cell>
          <cell r="N430">
            <v>61.029403865367463</v>
          </cell>
          <cell r="O430">
            <v>61.029403865367463</v>
          </cell>
          <cell r="P430">
            <v>61.029403865367463</v>
          </cell>
          <cell r="Q430">
            <v>61.029403865367463</v>
          </cell>
          <cell r="R430">
            <v>61.029403865367463</v>
          </cell>
          <cell r="S430">
            <v>61.029403865367463</v>
          </cell>
          <cell r="T430">
            <v>61.029403865367463</v>
          </cell>
          <cell r="U430">
            <v>61.029403865367463</v>
          </cell>
          <cell r="V430">
            <v>61.029403865367463</v>
          </cell>
        </row>
        <row r="432">
          <cell r="B432" t="str">
            <v>Accrued Liabilities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B433" t="str">
            <v>Accrued Liabilities Days OS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5">
          <cell r="B435" t="str">
            <v>Deferred Revenue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B436" t="str">
            <v>Deferred Revenue Days OS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8">
          <cell r="B438" t="str">
            <v>Other Current Liabilities</v>
          </cell>
          <cell r="M438">
            <v>462.18567999999999</v>
          </cell>
          <cell r="N438">
            <v>491.4525638715304</v>
          </cell>
          <cell r="O438">
            <v>521.96919782178088</v>
          </cell>
          <cell r="P438">
            <v>548.88133405400617</v>
          </cell>
          <cell r="Q438">
            <v>577.18599350867203</v>
          </cell>
          <cell r="R438">
            <v>605.82321589899038</v>
          </cell>
          <cell r="S438">
            <v>633.27033765312262</v>
          </cell>
          <cell r="T438">
            <v>659.22913856103514</v>
          </cell>
          <cell r="U438">
            <v>683.4062631126003</v>
          </cell>
          <cell r="V438">
            <v>705.51863204454071</v>
          </cell>
        </row>
        <row r="439">
          <cell r="B439" t="str">
            <v>Other Current Liab. Days OS</v>
          </cell>
          <cell r="M439">
            <v>75.35849056603773</v>
          </cell>
          <cell r="N439">
            <v>75.35849056603773</v>
          </cell>
          <cell r="O439">
            <v>75.35849056603773</v>
          </cell>
          <cell r="P439">
            <v>75.35849056603773</v>
          </cell>
          <cell r="Q439">
            <v>75.35849056603773</v>
          </cell>
          <cell r="R439">
            <v>75.35849056603773</v>
          </cell>
          <cell r="S439">
            <v>75.35849056603773</v>
          </cell>
          <cell r="T439">
            <v>75.35849056603773</v>
          </cell>
          <cell r="U439">
            <v>75.35849056603773</v>
          </cell>
          <cell r="V439">
            <v>75.35849056603773</v>
          </cell>
        </row>
        <row r="441">
          <cell r="K441">
            <v>42369</v>
          </cell>
          <cell r="M441">
            <v>42734</v>
          </cell>
          <cell r="N441">
            <v>43099</v>
          </cell>
          <cell r="O441">
            <v>43464</v>
          </cell>
          <cell r="P441">
            <v>43829</v>
          </cell>
          <cell r="Q441">
            <v>44194</v>
          </cell>
          <cell r="R441">
            <v>44559</v>
          </cell>
          <cell r="S441">
            <v>44924</v>
          </cell>
          <cell r="T441">
            <v>45289</v>
          </cell>
          <cell r="U441">
            <v>45654</v>
          </cell>
          <cell r="V441">
            <v>46019</v>
          </cell>
        </row>
        <row r="442">
          <cell r="B442" t="str">
            <v>Integrated Working Capital</v>
          </cell>
          <cell r="K442">
            <v>0</v>
          </cell>
          <cell r="M442">
            <v>408.2431824787771</v>
          </cell>
          <cell r="N442">
            <v>434.20421288221053</v>
          </cell>
          <cell r="O442">
            <v>461.21663259938418</v>
          </cell>
          <cell r="P442">
            <v>484.41078554281808</v>
          </cell>
          <cell r="Q442">
            <v>508.77507022260625</v>
          </cell>
          <cell r="R442">
            <v>532.75735249695254</v>
          </cell>
          <cell r="S442">
            <v>556.87253564921775</v>
          </cell>
          <cell r="T442">
            <v>579.68364711317531</v>
          </cell>
          <cell r="U442">
            <v>600.93343504287327</v>
          </cell>
          <cell r="V442">
            <v>620.3736616114661</v>
          </cell>
        </row>
        <row r="443">
          <cell r="B443" t="str">
            <v>% of Sales</v>
          </cell>
          <cell r="M443">
            <v>0.18489797106529507</v>
          </cell>
          <cell r="N443">
            <v>0.18494479701408523</v>
          </cell>
          <cell r="O443">
            <v>0.1849650930961827</v>
          </cell>
          <cell r="P443">
            <v>0.18474174120456299</v>
          </cell>
          <cell r="Q443">
            <v>0.18451842098658411</v>
          </cell>
          <cell r="R443">
            <v>0.18408280789816123</v>
          </cell>
          <cell r="S443">
            <v>0.18407565032322773</v>
          </cell>
          <cell r="T443">
            <v>0.18407056437841152</v>
          </cell>
          <cell r="U443">
            <v>0.18406749575135886</v>
          </cell>
          <cell r="V443">
            <v>0.18406641504785512</v>
          </cell>
        </row>
        <row r="445">
          <cell r="B445" t="str">
            <v>Standalone Working Capital</v>
          </cell>
          <cell r="K445">
            <v>0</v>
          </cell>
          <cell r="M445">
            <v>408.24318247877716</v>
          </cell>
          <cell r="N445">
            <v>428.96701785534697</v>
          </cell>
          <cell r="O445">
            <v>450.74224254565729</v>
          </cell>
          <cell r="P445">
            <v>473.62216378747939</v>
          </cell>
          <cell r="Q445">
            <v>497.66278981460744</v>
          </cell>
          <cell r="R445">
            <v>521.31170367671348</v>
          </cell>
          <cell r="S445">
            <v>545.08351736437157</v>
          </cell>
          <cell r="T445">
            <v>567.54095827978381</v>
          </cell>
          <cell r="U445">
            <v>588.4264655444797</v>
          </cell>
          <cell r="V445">
            <v>607.49148302812114</v>
          </cell>
        </row>
        <row r="446">
          <cell r="B446" t="str">
            <v>% of Sales</v>
          </cell>
          <cell r="M446">
            <v>0.1848979710652951</v>
          </cell>
          <cell r="N446">
            <v>0.18468063814736163</v>
          </cell>
          <cell r="O446">
            <v>0.18446330522942811</v>
          </cell>
          <cell r="P446">
            <v>0.1842459723114947</v>
          </cell>
          <cell r="Q446">
            <v>0.18402863939356129</v>
          </cell>
          <cell r="R446">
            <v>0.18359397355769427</v>
          </cell>
          <cell r="S446">
            <v>0.18359397355769427</v>
          </cell>
          <cell r="T446">
            <v>0.1835939735576943</v>
          </cell>
          <cell r="U446">
            <v>0.18359397355769427</v>
          </cell>
          <cell r="V446">
            <v>0.18359397355769436</v>
          </cell>
        </row>
        <row r="448">
          <cell r="B448" t="str">
            <v>Increase / (Decrease) in WC from Synergies</v>
          </cell>
          <cell r="M448">
            <v>0</v>
          </cell>
          <cell r="N448">
            <v>5.2371950268636169</v>
          </cell>
          <cell r="O448">
            <v>5.2371950268633327</v>
          </cell>
          <cell r="P448">
            <v>0.31423170161178859</v>
          </cell>
          <cell r="Q448">
            <v>0.32365865266012861</v>
          </cell>
          <cell r="R448">
            <v>0.33336841224024738</v>
          </cell>
          <cell r="S448">
            <v>0.3433694646071217</v>
          </cell>
          <cell r="T448">
            <v>0.35367054854532398</v>
          </cell>
          <cell r="U448">
            <v>0.36428066500207024</v>
          </cell>
          <cell r="V448">
            <v>0.37520908495139338</v>
          </cell>
        </row>
        <row r="452">
          <cell r="A452" t="str">
            <v>x</v>
          </cell>
          <cell r="B452" t="str">
            <v>Section 4: Cash Flow Sensitivity Tables</v>
          </cell>
        </row>
        <row r="453">
          <cell r="B453" t="str">
            <v>Notes:</v>
          </cell>
        </row>
        <row r="454">
          <cell r="B454" t="str">
            <v>1) Be sure to hit F9 to refresh data tables before using values</v>
          </cell>
        </row>
        <row r="455">
          <cell r="B455" t="str">
            <v>2) If the value in the middle box does not tie to the corner number, then the inputs are entered incorrectly</v>
          </cell>
        </row>
        <row r="457">
          <cell r="B457" t="str">
            <v>Firm DCF Values</v>
          </cell>
        </row>
        <row r="459">
          <cell r="D459" t="str">
            <v>PERPETUITY</v>
          </cell>
          <cell r="N459" t="str">
            <v>EBITA EXIT MULTIPLE</v>
          </cell>
        </row>
        <row r="461">
          <cell r="E461" t="str">
            <v>Standalone DCF Values</v>
          </cell>
          <cell r="O461" t="str">
            <v>Standalone DCF Values</v>
          </cell>
        </row>
        <row r="462">
          <cell r="E462" t="str">
            <v>Terminal Growth Rate</v>
          </cell>
          <cell r="O462" t="str">
            <v>Multiple of Y10 EBITA</v>
          </cell>
        </row>
        <row r="463">
          <cell r="D463">
            <v>5038.154677184285</v>
          </cell>
          <cell r="E463">
            <v>0</v>
          </cell>
          <cell r="F463">
            <v>0.02</v>
          </cell>
          <cell r="G463">
            <v>2.5000000000000001E-2</v>
          </cell>
          <cell r="H463">
            <v>0.03</v>
          </cell>
          <cell r="I463">
            <v>3.5000000000000003E-2</v>
          </cell>
          <cell r="J463">
            <v>0.04</v>
          </cell>
          <cell r="N463">
            <v>4136.5797479588964</v>
          </cell>
          <cell r="O463">
            <v>6</v>
          </cell>
          <cell r="P463">
            <v>7</v>
          </cell>
          <cell r="Q463">
            <v>8</v>
          </cell>
          <cell r="R463">
            <v>9</v>
          </cell>
          <cell r="S463">
            <v>10</v>
          </cell>
        </row>
        <row r="464">
          <cell r="B464" t="str">
            <v>Discount Rate
(WACC)</v>
          </cell>
          <cell r="D464">
            <v>0.06</v>
          </cell>
          <cell r="E464">
            <v>6192.0555581293256</v>
          </cell>
          <cell r="F464">
            <v>8376.505367936461</v>
          </cell>
          <cell r="G464">
            <v>9312.69814356809</v>
          </cell>
          <cell r="H464">
            <v>10560.955177743595</v>
          </cell>
          <cell r="I464">
            <v>12308.515025589302</v>
          </cell>
          <cell r="J464">
            <v>14929.854797357864</v>
          </cell>
          <cell r="M464" t="str">
            <v>Discount Rate
(WACC)</v>
          </cell>
          <cell r="N464">
            <v>0.06</v>
          </cell>
          <cell r="O464">
            <v>4372.917606519426</v>
          </cell>
          <cell r="P464">
            <v>4756.6618503728496</v>
          </cell>
          <cell r="Q464">
            <v>5140.4060942262731</v>
          </cell>
          <cell r="R464">
            <v>5524.1503380796976</v>
          </cell>
          <cell r="S464">
            <v>5907.8945819331211</v>
          </cell>
        </row>
        <row r="465">
          <cell r="D465">
            <v>7.0000000000000007E-2</v>
          </cell>
          <cell r="E465">
            <v>5198.3937616968769</v>
          </cell>
          <cell r="F465">
            <v>6581.3964125648499</v>
          </cell>
          <cell r="G465">
            <v>7119.2307767912826</v>
          </cell>
          <cell r="H465">
            <v>7791.5237320743245</v>
          </cell>
          <cell r="I465">
            <v>8655.9003888668067</v>
          </cell>
          <cell r="J465">
            <v>9808.4025979234502</v>
          </cell>
          <cell r="N465">
            <v>7.0000000000000007E-2</v>
          </cell>
          <cell r="O465">
            <v>4073.0529210472723</v>
          </cell>
          <cell r="P465">
            <v>4424.0485484109558</v>
          </cell>
          <cell r="Q465">
            <v>4775.0441757746403</v>
          </cell>
          <cell r="R465">
            <v>5126.0398031383247</v>
          </cell>
          <cell r="S465">
            <v>5477.0354305020091</v>
          </cell>
        </row>
        <row r="466">
          <cell r="D466">
            <v>0.08</v>
          </cell>
          <cell r="E466">
            <v>4459.260063650142</v>
          </cell>
          <cell r="F466">
            <v>5391.0328200651566</v>
          </cell>
          <cell r="G466">
            <v>5729.8592769433435</v>
          </cell>
          <cell r="H466">
            <v>6136.4510251971678</v>
          </cell>
          <cell r="I466">
            <v>6633.3964952851757</v>
          </cell>
          <cell r="J466">
            <v>7254.5783328951857</v>
          </cell>
          <cell r="N466">
            <v>0.08</v>
          </cell>
          <cell r="O466">
            <v>3798.8520856791829</v>
          </cell>
          <cell r="P466">
            <v>4120.1603654687515</v>
          </cell>
          <cell r="Q466">
            <v>4441.468645258321</v>
          </cell>
          <cell r="R466">
            <v>4762.7769250478905</v>
          </cell>
          <cell r="S466">
            <v>5084.0852048374591</v>
          </cell>
        </row>
        <row r="467">
          <cell r="D467">
            <v>0.09</v>
          </cell>
          <cell r="E467">
            <v>3889.4049164036624</v>
          </cell>
          <cell r="F467">
            <v>4545.8333511354467</v>
          </cell>
          <cell r="G467">
            <v>4773.0585785426028</v>
          </cell>
          <cell r="H467">
            <v>5038.154677184285</v>
          </cell>
          <cell r="I467">
            <v>5351.4500664880907</v>
          </cell>
          <cell r="J467">
            <v>5727.4045336526588</v>
          </cell>
          <cell r="N467">
            <v>0.09</v>
          </cell>
          <cell r="O467">
            <v>3547.8366085193438</v>
          </cell>
          <cell r="P467">
            <v>3842.2081782391201</v>
          </cell>
          <cell r="Q467">
            <v>4136.5797479588964</v>
          </cell>
          <cell r="R467">
            <v>4430.9513176786731</v>
          </cell>
          <cell r="S467">
            <v>4725.3228873984499</v>
          </cell>
        </row>
        <row r="468">
          <cell r="D468">
            <v>0.1</v>
          </cell>
          <cell r="E468">
            <v>3437.7102771814561</v>
          </cell>
          <cell r="F468">
            <v>3916.0377841611089</v>
          </cell>
          <cell r="G468">
            <v>4075.4802864876597</v>
          </cell>
          <cell r="H468">
            <v>4257.7002891465754</v>
          </cell>
          <cell r="I468">
            <v>4467.9541383684009</v>
          </cell>
          <cell r="J468">
            <v>4713.2502957938632</v>
          </cell>
          <cell r="N468">
            <v>0.1</v>
          </cell>
          <cell r="O468">
            <v>3317.7904766502934</v>
          </cell>
          <cell r="P468">
            <v>3587.6993020039795</v>
          </cell>
          <cell r="Q468">
            <v>3857.6081273576665</v>
          </cell>
          <cell r="R468">
            <v>4127.516952711353</v>
          </cell>
          <cell r="S468">
            <v>4397.4257780650396</v>
          </cell>
        </row>
        <row r="469">
          <cell r="D469">
            <v>0.11</v>
          </cell>
          <cell r="E469">
            <v>3071.6724954893489</v>
          </cell>
          <cell r="F469">
            <v>3429.5815231901643</v>
          </cell>
          <cell r="G469">
            <v>3545.3756203874868</v>
          </cell>
          <cell r="H469">
            <v>3675.6439797344742</v>
          </cell>
          <cell r="I469">
            <v>3823.2814536610604</v>
          </cell>
          <cell r="J469">
            <v>3992.0099952914447</v>
          </cell>
          <cell r="N469">
            <v>0.11</v>
          </cell>
          <cell r="O469">
            <v>3106.7301098638154</v>
          </cell>
          <cell r="P469">
            <v>3354.4034697150651</v>
          </cell>
          <cell r="Q469">
            <v>3602.0768295663156</v>
          </cell>
          <cell r="R469">
            <v>3849.7501894175653</v>
          </cell>
          <cell r="S469">
            <v>4097.4235492688149</v>
          </cell>
        </row>
        <row r="470">
          <cell r="D470">
            <v>0.12</v>
          </cell>
          <cell r="E470">
            <v>2769.6440293473688</v>
          </cell>
          <cell r="F470">
            <v>3043.2456896370322</v>
          </cell>
          <cell r="G470">
            <v>3129.6462139390305</v>
          </cell>
          <cell r="H470">
            <v>3225.6467964968069</v>
          </cell>
          <cell r="I470">
            <v>3332.9415652378511</v>
          </cell>
          <cell r="J470">
            <v>3453.6481800715269</v>
          </cell>
          <cell r="N470">
            <v>0.12</v>
          </cell>
          <cell r="O470">
            <v>2912.8779980096069</v>
          </cell>
          <cell r="P470">
            <v>3140.3229900259794</v>
          </cell>
          <cell r="Q470">
            <v>3367.7679820423518</v>
          </cell>
          <cell r="R470">
            <v>3595.2129740587247</v>
          </cell>
          <cell r="S470">
            <v>3822.6579660750967</v>
          </cell>
        </row>
        <row r="473">
          <cell r="E473" t="str">
            <v>Integrated DCF Values</v>
          </cell>
          <cell r="O473" t="str">
            <v>Integrated DCF Values</v>
          </cell>
        </row>
        <row r="474">
          <cell r="E474" t="str">
            <v>Terminal Growth Rate</v>
          </cell>
          <cell r="O474" t="str">
            <v>Multiple of Y10 EBITA</v>
          </cell>
        </row>
        <row r="475">
          <cell r="D475">
            <v>8406.4474393507735</v>
          </cell>
          <cell r="E475">
            <v>0</v>
          </cell>
          <cell r="F475">
            <v>0.02</v>
          </cell>
          <cell r="G475">
            <v>2.5000000000000001E-2</v>
          </cell>
          <cell r="H475">
            <v>0.03</v>
          </cell>
          <cell r="I475">
            <v>3.5000000000000003E-2</v>
          </cell>
          <cell r="J475">
            <v>0.04</v>
          </cell>
          <cell r="N475">
            <v>6223.3803724304198</v>
          </cell>
          <cell r="O475">
            <v>6</v>
          </cell>
          <cell r="P475">
            <v>7</v>
          </cell>
          <cell r="Q475">
            <v>8</v>
          </cell>
          <cell r="R475">
            <v>9</v>
          </cell>
          <cell r="S475">
            <v>10</v>
          </cell>
        </row>
        <row r="476">
          <cell r="B476" t="str">
            <v>Discount Rate
(WACC)</v>
          </cell>
          <cell r="D476">
            <v>0.06</v>
          </cell>
          <cell r="E476">
            <v>10302.290902891757</v>
          </cell>
          <cell r="F476">
            <v>13953.19965846601</v>
          </cell>
          <cell r="G476">
            <v>15517.874839426406</v>
          </cell>
          <cell r="H476">
            <v>17604.10841404026</v>
          </cell>
          <cell r="I476">
            <v>20524.835418499661</v>
          </cell>
          <cell r="J476">
            <v>24905.925925188763</v>
          </cell>
          <cell r="M476" t="str">
            <v>Discount Rate
(WACC)</v>
          </cell>
          <cell r="N476">
            <v>0.06</v>
          </cell>
          <cell r="O476">
            <v>6648.428597058105</v>
          </cell>
          <cell r="P476">
            <v>7174.8251593328087</v>
          </cell>
          <cell r="Q476">
            <v>7701.2217216075123</v>
          </cell>
          <cell r="R476">
            <v>8227.6182838822169</v>
          </cell>
          <cell r="S476">
            <v>8754.0148461569188</v>
          </cell>
        </row>
        <row r="477">
          <cell r="D477">
            <v>7.0000000000000007E-2</v>
          </cell>
          <cell r="E477">
            <v>8651.8293496402111</v>
          </cell>
          <cell r="F477">
            <v>10967.848980052304</v>
          </cell>
          <cell r="G477">
            <v>11868.523280768119</v>
          </cell>
          <cell r="H477">
            <v>12994.366156662885</v>
          </cell>
          <cell r="I477">
            <v>14441.87842567044</v>
          </cell>
          <cell r="J477">
            <v>16371.894784347183</v>
          </cell>
          <cell r="N477">
            <v>7.0000000000000007E-2</v>
          </cell>
          <cell r="O477">
            <v>6201.0331301819069</v>
          </cell>
          <cell r="P477">
            <v>6682.5071707104962</v>
          </cell>
          <cell r="Q477">
            <v>7163.9812112390864</v>
          </cell>
          <cell r="R477">
            <v>7645.4552517676766</v>
          </cell>
          <cell r="S477">
            <v>8126.929292296265</v>
          </cell>
        </row>
        <row r="478">
          <cell r="D478">
            <v>0.08</v>
          </cell>
          <cell r="E478">
            <v>7422.928988019733</v>
          </cell>
          <cell r="F478">
            <v>8986.5525931135053</v>
          </cell>
          <cell r="G478">
            <v>9555.142994965785</v>
          </cell>
          <cell r="H478">
            <v>10237.451477188519</v>
          </cell>
          <cell r="I478">
            <v>11071.384066571864</v>
          </cell>
          <cell r="J478">
            <v>12113.799803301041</v>
          </cell>
          <cell r="N478">
            <v>0.08</v>
          </cell>
          <cell r="O478">
            <v>5791.3522027569561</v>
          </cell>
          <cell r="P478">
            <v>6232.1029804447944</v>
          </cell>
          <cell r="Q478">
            <v>6672.8537581326327</v>
          </cell>
          <cell r="R478">
            <v>7113.604535820471</v>
          </cell>
          <cell r="S478">
            <v>7554.3553135083084</v>
          </cell>
        </row>
        <row r="479">
          <cell r="D479">
            <v>0.09</v>
          </cell>
          <cell r="E479">
            <v>6474.5018100389234</v>
          </cell>
          <cell r="F479">
            <v>7578.4707410742667</v>
          </cell>
          <cell r="G479">
            <v>7960.6138325865013</v>
          </cell>
          <cell r="H479">
            <v>8406.4474393507735</v>
          </cell>
          <cell r="I479">
            <v>8933.3417018903674</v>
          </cell>
          <cell r="J479">
            <v>9565.614816937883</v>
          </cell>
          <cell r="N479">
            <v>0.09</v>
          </cell>
          <cell r="O479">
            <v>5415.7790347484079</v>
          </cell>
          <cell r="P479">
            <v>5819.5797035894138</v>
          </cell>
          <cell r="Q479">
            <v>6223.3803724304198</v>
          </cell>
          <cell r="R479">
            <v>6627.1810412714276</v>
          </cell>
          <cell r="S479">
            <v>7030.9817101124318</v>
          </cell>
        </row>
        <row r="480">
          <cell r="D480">
            <v>0.1</v>
          </cell>
          <cell r="E480">
            <v>5721.9381357769553</v>
          </cell>
          <cell r="F480">
            <v>6528.2220211547592</v>
          </cell>
          <cell r="G480">
            <v>6796.9833162806954</v>
          </cell>
          <cell r="H480">
            <v>7104.139082138905</v>
          </cell>
          <cell r="I480">
            <v>7458.5495812060717</v>
          </cell>
          <cell r="J480">
            <v>7872.0284967844327</v>
          </cell>
          <cell r="N480">
            <v>0.1</v>
          </cell>
          <cell r="O480">
            <v>5071.0862903821853</v>
          </cell>
          <cell r="P480">
            <v>5441.3304831473361</v>
          </cell>
          <cell r="Q480">
            <v>5811.5746759124868</v>
          </cell>
          <cell r="R480">
            <v>6181.8188686776393</v>
          </cell>
          <cell r="S480">
            <v>6552.0630614427882</v>
          </cell>
        </row>
        <row r="481">
          <cell r="D481">
            <v>0.11</v>
          </cell>
          <cell r="E481">
            <v>5111.4308978981862</v>
          </cell>
          <cell r="F481">
            <v>5716.181068777345</v>
          </cell>
          <cell r="G481">
            <v>5911.8355358264853</v>
          </cell>
          <cell r="H481">
            <v>6131.9468112567656</v>
          </cell>
          <cell r="I481">
            <v>6381.406256744418</v>
          </cell>
          <cell r="J481">
            <v>6666.5027658731633</v>
          </cell>
          <cell r="N481">
            <v>0.11</v>
          </cell>
          <cell r="O481">
            <v>4754.3828473875346</v>
          </cell>
          <cell r="P481">
            <v>5094.1258071347611</v>
          </cell>
          <cell r="Q481">
            <v>5433.8687668819875</v>
          </cell>
          <cell r="R481">
            <v>5773.6117266292149</v>
          </cell>
          <cell r="S481">
            <v>6113.3546863764404</v>
          </cell>
        </row>
        <row r="482">
          <cell r="D482">
            <v>0.12</v>
          </cell>
          <cell r="E482">
            <v>4607.138146752688</v>
          </cell>
          <cell r="F482">
            <v>5070.5979358174609</v>
          </cell>
          <cell r="G482">
            <v>5216.9536586800205</v>
          </cell>
          <cell r="H482">
            <v>5379.5711285273082</v>
          </cell>
          <cell r="I482">
            <v>5561.3200654154534</v>
          </cell>
          <cell r="J482">
            <v>5765.7876194146193</v>
          </cell>
          <cell r="N482">
            <v>0.12</v>
          </cell>
          <cell r="O482">
            <v>4463.0758476562823</v>
          </cell>
          <cell r="P482">
            <v>4775.0707865295462</v>
          </cell>
          <cell r="Q482">
            <v>5087.065725402811</v>
          </cell>
          <cell r="R482">
            <v>5399.0606642760758</v>
          </cell>
          <cell r="S482">
            <v>5711.0556031493397</v>
          </cell>
        </row>
        <row r="485">
          <cell r="E485" t="str">
            <v>Integrated DCF Values (excl. goodwill tax shield)</v>
          </cell>
          <cell r="O485" t="str">
            <v>Integrated DCF Values (excl. goodwill tax shield)</v>
          </cell>
        </row>
        <row r="486">
          <cell r="E486" t="str">
            <v>Terminal Growth Rate</v>
          </cell>
          <cell r="O486" t="str">
            <v>Multiple of Y10 EBITA</v>
          </cell>
        </row>
        <row r="487">
          <cell r="D487">
            <v>8406.4474393507735</v>
          </cell>
          <cell r="E487">
            <v>0</v>
          </cell>
          <cell r="F487">
            <v>0.02</v>
          </cell>
          <cell r="G487">
            <v>2.5000000000000001E-2</v>
          </cell>
          <cell r="H487">
            <v>0.03</v>
          </cell>
          <cell r="I487">
            <v>3.5000000000000003E-2</v>
          </cell>
          <cell r="J487">
            <v>0.04</v>
          </cell>
          <cell r="N487">
            <v>6223.3803724304198</v>
          </cell>
          <cell r="O487">
            <v>6</v>
          </cell>
          <cell r="P487">
            <v>7</v>
          </cell>
          <cell r="Q487">
            <v>8</v>
          </cell>
          <cell r="R487">
            <v>9</v>
          </cell>
          <cell r="S487">
            <v>10</v>
          </cell>
        </row>
        <row r="488">
          <cell r="B488" t="str">
            <v>Discount Rate
(WACC)</v>
          </cell>
          <cell r="D488">
            <v>0.06</v>
          </cell>
          <cell r="E488">
            <v>10302.290902891757</v>
          </cell>
          <cell r="F488">
            <v>13953.19965846601</v>
          </cell>
          <cell r="G488">
            <v>15517.874839426406</v>
          </cell>
          <cell r="H488">
            <v>17604.10841404026</v>
          </cell>
          <cell r="I488">
            <v>20524.835418499661</v>
          </cell>
          <cell r="J488">
            <v>24905.925925188763</v>
          </cell>
          <cell r="M488" t="str">
            <v>Discount Rate
(WACC)</v>
          </cell>
          <cell r="N488">
            <v>0.06</v>
          </cell>
          <cell r="O488">
            <v>6648.428597058105</v>
          </cell>
          <cell r="P488">
            <v>7174.8251593328087</v>
          </cell>
          <cell r="Q488">
            <v>7701.2217216075123</v>
          </cell>
          <cell r="R488">
            <v>8227.6182838822169</v>
          </cell>
          <cell r="S488">
            <v>8754.0148461569188</v>
          </cell>
        </row>
        <row r="489">
          <cell r="D489">
            <v>7.0000000000000007E-2</v>
          </cell>
          <cell r="E489">
            <v>8651.8293496402111</v>
          </cell>
          <cell r="F489">
            <v>10967.848980052304</v>
          </cell>
          <cell r="G489">
            <v>11868.523280768119</v>
          </cell>
          <cell r="H489">
            <v>12994.366156662885</v>
          </cell>
          <cell r="I489">
            <v>14441.87842567044</v>
          </cell>
          <cell r="J489">
            <v>16371.894784347183</v>
          </cell>
          <cell r="N489">
            <v>7.0000000000000007E-2</v>
          </cell>
          <cell r="O489">
            <v>6201.0331301819069</v>
          </cell>
          <cell r="P489">
            <v>6682.5071707104962</v>
          </cell>
          <cell r="Q489">
            <v>7163.9812112390864</v>
          </cell>
          <cell r="R489">
            <v>7645.4552517676766</v>
          </cell>
          <cell r="S489">
            <v>8126.929292296265</v>
          </cell>
        </row>
        <row r="490">
          <cell r="D490">
            <v>0.08</v>
          </cell>
          <cell r="E490">
            <v>7422.928988019733</v>
          </cell>
          <cell r="F490">
            <v>8986.5525931135053</v>
          </cell>
          <cell r="G490">
            <v>9555.142994965785</v>
          </cell>
          <cell r="H490">
            <v>10237.451477188519</v>
          </cell>
          <cell r="I490">
            <v>11071.384066571864</v>
          </cell>
          <cell r="J490">
            <v>12113.799803301041</v>
          </cell>
          <cell r="N490">
            <v>0.08</v>
          </cell>
          <cell r="O490">
            <v>5791.3522027569561</v>
          </cell>
          <cell r="P490">
            <v>6232.1029804447944</v>
          </cell>
          <cell r="Q490">
            <v>6672.8537581326327</v>
          </cell>
          <cell r="R490">
            <v>7113.604535820471</v>
          </cell>
          <cell r="S490">
            <v>7554.3553135083084</v>
          </cell>
        </row>
        <row r="491">
          <cell r="D491">
            <v>0.09</v>
          </cell>
          <cell r="E491">
            <v>6474.5018100389234</v>
          </cell>
          <cell r="F491">
            <v>7578.4707410742667</v>
          </cell>
          <cell r="G491">
            <v>7960.6138325865013</v>
          </cell>
          <cell r="H491">
            <v>8406.4474393507735</v>
          </cell>
          <cell r="I491">
            <v>8933.3417018903674</v>
          </cell>
          <cell r="J491">
            <v>9565.614816937883</v>
          </cell>
          <cell r="N491">
            <v>0.09</v>
          </cell>
          <cell r="O491">
            <v>5415.7790347484079</v>
          </cell>
          <cell r="P491">
            <v>5819.5797035894138</v>
          </cell>
          <cell r="Q491">
            <v>6223.3803724304198</v>
          </cell>
          <cell r="R491">
            <v>6627.1810412714276</v>
          </cell>
          <cell r="S491">
            <v>7030.9817101124318</v>
          </cell>
        </row>
        <row r="492">
          <cell r="D492">
            <v>0.1</v>
          </cell>
          <cell r="E492">
            <v>5721.9381357769553</v>
          </cell>
          <cell r="F492">
            <v>6528.2220211547592</v>
          </cell>
          <cell r="G492">
            <v>6796.9833162806954</v>
          </cell>
          <cell r="H492">
            <v>7104.139082138905</v>
          </cell>
          <cell r="I492">
            <v>7458.5495812060717</v>
          </cell>
          <cell r="J492">
            <v>7872.0284967844327</v>
          </cell>
          <cell r="N492">
            <v>0.1</v>
          </cell>
          <cell r="O492">
            <v>5071.0862903821853</v>
          </cell>
          <cell r="P492">
            <v>5441.3304831473361</v>
          </cell>
          <cell r="Q492">
            <v>5811.5746759124868</v>
          </cell>
          <cell r="R492">
            <v>6181.8188686776393</v>
          </cell>
          <cell r="S492">
            <v>6552.0630614427882</v>
          </cell>
        </row>
        <row r="493">
          <cell r="D493">
            <v>0.11</v>
          </cell>
          <cell r="E493">
            <v>5111.4308978981862</v>
          </cell>
          <cell r="F493">
            <v>5716.181068777345</v>
          </cell>
          <cell r="G493">
            <v>5911.8355358264853</v>
          </cell>
          <cell r="H493">
            <v>6131.9468112567656</v>
          </cell>
          <cell r="I493">
            <v>6381.406256744418</v>
          </cell>
          <cell r="J493">
            <v>6666.5027658731633</v>
          </cell>
          <cell r="N493">
            <v>0.11</v>
          </cell>
          <cell r="O493">
            <v>4754.3828473875346</v>
          </cell>
          <cell r="P493">
            <v>5094.1258071347611</v>
          </cell>
          <cell r="Q493">
            <v>5433.8687668819875</v>
          </cell>
          <cell r="R493">
            <v>5773.6117266292149</v>
          </cell>
          <cell r="S493">
            <v>6113.3546863764404</v>
          </cell>
        </row>
        <row r="494">
          <cell r="D494">
            <v>0.12</v>
          </cell>
          <cell r="E494">
            <v>4607.138146752688</v>
          </cell>
          <cell r="F494">
            <v>5070.5979358174609</v>
          </cell>
          <cell r="G494">
            <v>5216.9536586800205</v>
          </cell>
          <cell r="H494">
            <v>5379.5711285273082</v>
          </cell>
          <cell r="I494">
            <v>5561.3200654154534</v>
          </cell>
          <cell r="J494">
            <v>5765.7876194146193</v>
          </cell>
          <cell r="N494">
            <v>0.12</v>
          </cell>
          <cell r="O494">
            <v>4463.0758476562823</v>
          </cell>
          <cell r="P494">
            <v>4775.0707865295462</v>
          </cell>
          <cell r="Q494">
            <v>5087.065725402811</v>
          </cell>
          <cell r="R494">
            <v>5399.0606642760758</v>
          </cell>
          <cell r="S494">
            <v>5711.0556031493397</v>
          </cell>
        </row>
        <row r="497">
          <cell r="E497" t="str">
            <v>Implied Y10 EBITA Exit Multiple</v>
          </cell>
        </row>
        <row r="498">
          <cell r="E498" t="str">
            <v>Terminal Growth Rate</v>
          </cell>
        </row>
        <row r="499">
          <cell r="D499">
            <v>13.406298788920338</v>
          </cell>
          <cell r="E499">
            <v>0</v>
          </cell>
          <cell r="F499">
            <v>0.02</v>
          </cell>
          <cell r="G499">
            <v>2.5000000000000001E-2</v>
          </cell>
          <cell r="H499">
            <v>0.03</v>
          </cell>
          <cell r="I499">
            <v>3.5000000000000003E-2</v>
          </cell>
          <cell r="J499">
            <v>0.04</v>
          </cell>
        </row>
        <row r="500">
          <cell r="B500" t="str">
            <v>Discount Rate
(WACC)</v>
          </cell>
          <cell r="D500">
            <v>0.06</v>
          </cell>
          <cell r="E500">
            <v>13.021085961346524</v>
          </cell>
          <cell r="F500">
            <v>19.917233932829117</v>
          </cell>
          <cell r="G500">
            <v>22.872449867051333</v>
          </cell>
          <cell r="H500">
            <v>26.812597577840677</v>
          </cell>
          <cell r="I500">
            <v>32.328628966166924</v>
          </cell>
          <cell r="J500">
            <v>40.602447587238828</v>
          </cell>
        </row>
        <row r="501">
          <cell r="D501">
            <v>7.0000000000000007E-2</v>
          </cell>
          <cell r="E501">
            <v>11.160930824011304</v>
          </cell>
          <cell r="F501">
            <v>15.93378714626329</v>
          </cell>
          <cell r="G501">
            <v>17.789683229928812</v>
          </cell>
          <cell r="H501">
            <v>20.109448183380504</v>
          </cell>
          <cell r="I501">
            <v>23.091877832976365</v>
          </cell>
          <cell r="J501">
            <v>27.068298391492547</v>
          </cell>
        </row>
        <row r="502">
          <cell r="D502">
            <v>0.08</v>
          </cell>
          <cell r="E502">
            <v>9.7658144710098913</v>
          </cell>
          <cell r="F502">
            <v>13.278155955219409</v>
          </cell>
          <cell r="G502">
            <v>14.555195369941757</v>
          </cell>
          <cell r="H502">
            <v>16.087558546704404</v>
          </cell>
          <cell r="I502">
            <v>17.960349425648289</v>
          </cell>
          <cell r="J502">
            <v>20.30122379361941</v>
          </cell>
        </row>
        <row r="503">
          <cell r="D503">
            <v>0.09</v>
          </cell>
          <cell r="E503">
            <v>8.6807239742310145</v>
          </cell>
          <cell r="F503">
            <v>11.381276533045209</v>
          </cell>
          <cell r="G503">
            <v>12.315934543796873</v>
          </cell>
          <cell r="H503">
            <v>13.406298788920338</v>
          </cell>
          <cell r="I503">
            <v>14.69483134825769</v>
          </cell>
          <cell r="J503">
            <v>16.240979034895528</v>
          </cell>
        </row>
        <row r="504">
          <cell r="D504">
            <v>0.1</v>
          </cell>
          <cell r="E504">
            <v>7.8126515768079123</v>
          </cell>
          <cell r="F504">
            <v>9.9586169664145565</v>
          </cell>
          <cell r="G504">
            <v>10.673809937957287</v>
          </cell>
          <cell r="H504">
            <v>11.491113247646004</v>
          </cell>
          <cell r="I504">
            <v>12.434088063910353</v>
          </cell>
          <cell r="J504">
            <v>13.534149195746274</v>
          </cell>
        </row>
        <row r="505">
          <cell r="D505">
            <v>0.11</v>
          </cell>
          <cell r="E505">
            <v>7.1024105243708302</v>
          </cell>
          <cell r="F505">
            <v>8.852103970146274</v>
          </cell>
          <cell r="G505">
            <v>9.4180675923152553</v>
          </cell>
          <cell r="H505">
            <v>10.054724091690252</v>
          </cell>
          <cell r="I505">
            <v>10.776209655388973</v>
          </cell>
          <cell r="J505">
            <v>11.600699310639664</v>
          </cell>
        </row>
        <row r="506">
          <cell r="D506">
            <v>0.12</v>
          </cell>
          <cell r="E506">
            <v>6.5105429806732618</v>
          </cell>
          <cell r="F506">
            <v>7.9668935731316459</v>
          </cell>
          <cell r="G506">
            <v>8.4266920562820697</v>
          </cell>
          <cell r="H506">
            <v>8.9375325259468923</v>
          </cell>
          <cell r="I506">
            <v>9.5084202841667391</v>
          </cell>
          <cell r="J506">
            <v>10.150611896809707</v>
          </cell>
        </row>
        <row r="511">
          <cell r="A511" t="str">
            <v>x</v>
          </cell>
          <cell r="B511" t="str">
            <v>Standalone Cash Flow Sensitivities</v>
          </cell>
        </row>
        <row r="513">
          <cell r="E513" t="str">
            <v>Y1-Y10: PV of Standalone Cash Flows</v>
          </cell>
        </row>
        <row r="514">
          <cell r="E514" t="str">
            <v>Discount Rate (WACC)</v>
          </cell>
        </row>
        <row r="515">
          <cell r="E515">
            <v>0.06</v>
          </cell>
          <cell r="F515">
            <v>7.0000000000000007E-2</v>
          </cell>
          <cell r="G515">
            <v>0.08</v>
          </cell>
          <cell r="H515">
            <v>0.09</v>
          </cell>
          <cell r="I515">
            <v>0.1</v>
          </cell>
          <cell r="J515">
            <v>0.11</v>
          </cell>
          <cell r="K515">
            <v>0.12</v>
          </cell>
        </row>
        <row r="516">
          <cell r="C516" t="str">
            <v>PV</v>
          </cell>
          <cell r="D516">
            <v>1781.6071902006847</v>
          </cell>
          <cell r="E516">
            <v>2070.4521433988839</v>
          </cell>
          <cell r="F516">
            <v>1967.0791568651673</v>
          </cell>
          <cell r="G516">
            <v>1871.0024069417675</v>
          </cell>
          <cell r="H516">
            <v>1781.6071902006847</v>
          </cell>
          <cell r="I516">
            <v>1698.3375245281736</v>
          </cell>
          <cell r="J516">
            <v>1620.6899507563153</v>
          </cell>
          <cell r="K516">
            <v>1548.2080459113722</v>
          </cell>
        </row>
        <row r="519">
          <cell r="D519" t="str">
            <v>PERPETUITY</v>
          </cell>
          <cell r="N519" t="str">
            <v>EBITA EXIT MULTIPLE</v>
          </cell>
        </row>
        <row r="521">
          <cell r="E521" t="str">
            <v>TV - PV of Standalone Terminal Value</v>
          </cell>
          <cell r="O521" t="str">
            <v>TV - PV of Standalone Terminal Value</v>
          </cell>
        </row>
        <row r="522">
          <cell r="E522" t="str">
            <v>Terminal Growth Rate</v>
          </cell>
          <cell r="O522" t="str">
            <v>Multiple of Y10 EBITA</v>
          </cell>
        </row>
        <row r="523">
          <cell r="D523">
            <v>3256.5474869836003</v>
          </cell>
          <cell r="E523">
            <v>0</v>
          </cell>
          <cell r="F523">
            <v>0.02</v>
          </cell>
          <cell r="G523">
            <v>2.5000000000000001E-2</v>
          </cell>
          <cell r="H523">
            <v>0.03</v>
          </cell>
          <cell r="I523">
            <v>3.5000000000000003E-2</v>
          </cell>
          <cell r="J523">
            <v>0.04</v>
          </cell>
          <cell r="N523">
            <v>2354.9725577582121</v>
          </cell>
          <cell r="O523">
            <v>6</v>
          </cell>
          <cell r="P523">
            <v>7</v>
          </cell>
          <cell r="Q523">
            <v>8</v>
          </cell>
          <cell r="R523">
            <v>9</v>
          </cell>
          <cell r="S523">
            <v>10</v>
          </cell>
        </row>
        <row r="524">
          <cell r="B524" t="str">
            <v>Discount Rate
(WACC)</v>
          </cell>
          <cell r="D524">
            <v>0.06</v>
          </cell>
          <cell r="E524">
            <v>4121.6034147304417</v>
          </cell>
          <cell r="F524">
            <v>6306.053224537578</v>
          </cell>
          <cell r="G524">
            <v>7242.2460001692052</v>
          </cell>
          <cell r="H524">
            <v>8490.5030343447106</v>
          </cell>
          <cell r="I524">
            <v>10238.062882190419</v>
          </cell>
          <cell r="J524">
            <v>12859.402653958981</v>
          </cell>
          <cell r="M524" t="str">
            <v>Discount Rate
(WACC)</v>
          </cell>
          <cell r="N524">
            <v>0.06</v>
          </cell>
          <cell r="O524">
            <v>2302.4654631205426</v>
          </cell>
          <cell r="P524">
            <v>2686.2097069739657</v>
          </cell>
          <cell r="Q524">
            <v>3069.9539508273897</v>
          </cell>
          <cell r="R524">
            <v>3453.6981946808137</v>
          </cell>
          <cell r="S524">
            <v>3837.4424385342372</v>
          </cell>
        </row>
        <row r="525">
          <cell r="D525">
            <v>7.0000000000000007E-2</v>
          </cell>
          <cell r="E525">
            <v>3231.3146048317099</v>
          </cell>
          <cell r="F525">
            <v>4614.3172556996824</v>
          </cell>
          <cell r="G525">
            <v>5152.151619926115</v>
          </cell>
          <cell r="H525">
            <v>5824.4445752091569</v>
          </cell>
          <cell r="I525">
            <v>6688.8212320016391</v>
          </cell>
          <cell r="J525">
            <v>7841.3234410582827</v>
          </cell>
          <cell r="N525">
            <v>7.0000000000000007E-2</v>
          </cell>
          <cell r="O525">
            <v>2105.9737641821048</v>
          </cell>
          <cell r="P525">
            <v>2456.9693915457888</v>
          </cell>
          <cell r="Q525">
            <v>2807.9650189094732</v>
          </cell>
          <cell r="R525">
            <v>3158.9606462731576</v>
          </cell>
          <cell r="S525">
            <v>3509.9562736368416</v>
          </cell>
        </row>
        <row r="526">
          <cell r="D526">
            <v>0.08</v>
          </cell>
          <cell r="E526">
            <v>2588.2576567083743</v>
          </cell>
          <cell r="F526">
            <v>3520.0304131233888</v>
          </cell>
          <cell r="G526">
            <v>3858.8568700015758</v>
          </cell>
          <cell r="H526">
            <v>4265.4486182554001</v>
          </cell>
          <cell r="I526">
            <v>4762.3940883434079</v>
          </cell>
          <cell r="J526">
            <v>5383.5759259534179</v>
          </cell>
          <cell r="N526">
            <v>0.08</v>
          </cell>
          <cell r="O526">
            <v>1927.8496787374152</v>
          </cell>
          <cell r="P526">
            <v>2249.1579585269842</v>
          </cell>
          <cell r="Q526">
            <v>2570.4662383165532</v>
          </cell>
          <cell r="R526">
            <v>2891.7745181061227</v>
          </cell>
          <cell r="S526">
            <v>3213.0827978956918</v>
          </cell>
        </row>
        <row r="527">
          <cell r="D527">
            <v>0.09</v>
          </cell>
          <cell r="E527">
            <v>2107.7977262029776</v>
          </cell>
          <cell r="F527">
            <v>2764.2261609347624</v>
          </cell>
          <cell r="G527">
            <v>2991.4513883419181</v>
          </cell>
          <cell r="H527">
            <v>3256.5474869836003</v>
          </cell>
          <cell r="I527">
            <v>3569.8428762874064</v>
          </cell>
          <cell r="J527">
            <v>3945.797343451974</v>
          </cell>
          <cell r="N527">
            <v>0.09</v>
          </cell>
          <cell r="O527">
            <v>1766.2294183186591</v>
          </cell>
          <cell r="P527">
            <v>2060.6009880384354</v>
          </cell>
          <cell r="Q527">
            <v>2354.9725577582121</v>
          </cell>
          <cell r="R527">
            <v>2649.3441274779889</v>
          </cell>
          <cell r="S527">
            <v>2943.7156971977652</v>
          </cell>
        </row>
        <row r="528">
          <cell r="D528">
            <v>0.1</v>
          </cell>
          <cell r="E528">
            <v>1739.3727526532825</v>
          </cell>
          <cell r="F528">
            <v>2217.7002596329353</v>
          </cell>
          <cell r="G528">
            <v>2377.1427619594861</v>
          </cell>
          <cell r="H528">
            <v>2559.3627646184018</v>
          </cell>
          <cell r="I528">
            <v>2769.6166138402268</v>
          </cell>
          <cell r="J528">
            <v>3014.91277126569</v>
          </cell>
          <cell r="N528">
            <v>0.1</v>
          </cell>
          <cell r="O528">
            <v>1619.4529521221195</v>
          </cell>
          <cell r="P528">
            <v>1889.3617774758059</v>
          </cell>
          <cell r="Q528">
            <v>2159.2706028294929</v>
          </cell>
          <cell r="R528">
            <v>2429.1794281831794</v>
          </cell>
          <cell r="S528">
            <v>2699.088253536866</v>
          </cell>
        </row>
        <row r="529">
          <cell r="D529">
            <v>0.11</v>
          </cell>
          <cell r="E529">
            <v>1450.9825447330338</v>
          </cell>
          <cell r="F529">
            <v>1808.8915724338492</v>
          </cell>
          <cell r="G529">
            <v>1924.6856696311715</v>
          </cell>
          <cell r="H529">
            <v>2054.9540289781589</v>
          </cell>
          <cell r="I529">
            <v>2202.5915029047451</v>
          </cell>
          <cell r="J529">
            <v>2371.3200445351295</v>
          </cell>
          <cell r="N529">
            <v>0.11</v>
          </cell>
          <cell r="O529">
            <v>1486.0401591074999</v>
          </cell>
          <cell r="P529">
            <v>1733.7135189587498</v>
          </cell>
          <cell r="Q529">
            <v>1981.3868788100001</v>
          </cell>
          <cell r="R529">
            <v>2229.06023866125</v>
          </cell>
          <cell r="S529">
            <v>2476.7335985125001</v>
          </cell>
        </row>
        <row r="530">
          <cell r="D530">
            <v>0.12</v>
          </cell>
          <cell r="E530">
            <v>1221.4359834359964</v>
          </cell>
          <cell r="F530">
            <v>1495.0376437256598</v>
          </cell>
          <cell r="G530">
            <v>1581.4381680276583</v>
          </cell>
          <cell r="H530">
            <v>1677.4387505854349</v>
          </cell>
          <cell r="I530">
            <v>1784.7335193264792</v>
          </cell>
          <cell r="J530">
            <v>1905.4401341601547</v>
          </cell>
          <cell r="N530">
            <v>0.12</v>
          </cell>
          <cell r="O530">
            <v>1364.6699520982349</v>
          </cell>
          <cell r="P530">
            <v>1592.1149441146072</v>
          </cell>
          <cell r="Q530">
            <v>1819.5599361309798</v>
          </cell>
          <cell r="R530">
            <v>2047.0049281473525</v>
          </cell>
          <cell r="S530">
            <v>2274.4499201637245</v>
          </cell>
        </row>
        <row r="534">
          <cell r="A534" t="str">
            <v>x</v>
          </cell>
          <cell r="B534" t="str">
            <v>Synergy/Integration Cash Flow Sensitivities</v>
          </cell>
        </row>
        <row r="536">
          <cell r="E536" t="str">
            <v>Y1-Y10: PV of Synergy Cash Flows</v>
          </cell>
          <cell r="O536" t="str">
            <v>PV of Costs to Achieve Synergies (included in Synergy Cash Flows)</v>
          </cell>
        </row>
        <row r="537">
          <cell r="E537" t="str">
            <v>Discount Rate (WACC)</v>
          </cell>
          <cell r="O537" t="str">
            <v>Discount Rate (WACC)</v>
          </cell>
        </row>
        <row r="538">
          <cell r="E538">
            <v>0.06</v>
          </cell>
          <cell r="F538">
            <v>7.0000000000000007E-2</v>
          </cell>
          <cell r="G538">
            <v>0.08</v>
          </cell>
          <cell r="H538">
            <v>0.09</v>
          </cell>
          <cell r="I538">
            <v>0.1</v>
          </cell>
          <cell r="J538">
            <v>0.11</v>
          </cell>
          <cell r="K538">
            <v>0.12</v>
          </cell>
          <cell r="O538">
            <v>0.06</v>
          </cell>
          <cell r="P538">
            <v>7.0000000000000007E-2</v>
          </cell>
          <cell r="Q538">
            <v>0.08</v>
          </cell>
          <cell r="R538">
            <v>0.09</v>
          </cell>
          <cell r="S538">
            <v>0.1</v>
          </cell>
          <cell r="T538">
            <v>0.11</v>
          </cell>
          <cell r="U538">
            <v>0.12</v>
          </cell>
        </row>
        <row r="539">
          <cell r="C539" t="str">
            <v>PV</v>
          </cell>
          <cell r="D539">
            <v>1211.3678315016875</v>
          </cell>
          <cell r="E539">
            <v>1419.5970800109994</v>
          </cell>
          <cell r="F539">
            <v>1345.109730145203</v>
          </cell>
          <cell r="G539">
            <v>1275.8451296881608</v>
          </cell>
          <cell r="H539">
            <v>1211.3678315016875</v>
          </cell>
          <cell r="I539">
            <v>1151.2836092631087</v>
          </cell>
          <cell r="J539">
            <v>1095.2351381478602</v>
          </cell>
          <cell r="K539">
            <v>1042.8981685053263</v>
          </cell>
          <cell r="M539" t="str">
            <v>PV</v>
          </cell>
          <cell r="N539">
            <v>-79.706964245201604</v>
          </cell>
          <cell r="O539">
            <v>-81.921548337914004</v>
          </cell>
          <cell r="P539">
            <v>-81.16791841391057</v>
          </cell>
          <cell r="Q539">
            <v>-80.429881944885636</v>
          </cell>
          <cell r="R539">
            <v>-79.706964245201604</v>
          </cell>
          <cell r="S539">
            <v>-78.998709439857521</v>
          </cell>
          <cell r="T539">
            <v>-78.304679552287695</v>
          </cell>
          <cell r="U539">
            <v>-77.624453644270034</v>
          </cell>
        </row>
        <row r="542">
          <cell r="E542" t="str">
            <v>Y1-Y10: PV of Synergy Cash Flows (excl. goodwill tax shield)</v>
          </cell>
          <cell r="O542" t="str">
            <v>PV of Option Expense &amp; Goodwill Tax Shields (included in Synergy Cash Flows)</v>
          </cell>
        </row>
        <row r="543">
          <cell r="E543" t="str">
            <v>Discount Rate (WACC)</v>
          </cell>
          <cell r="O543" t="str">
            <v>Discount Rate (WACC)</v>
          </cell>
        </row>
        <row r="544">
          <cell r="E544">
            <v>0.06</v>
          </cell>
          <cell r="F544">
            <v>7.0000000000000007E-2</v>
          </cell>
          <cell r="G544">
            <v>0.08</v>
          </cell>
          <cell r="H544">
            <v>0.09</v>
          </cell>
          <cell r="I544">
            <v>0.1</v>
          </cell>
          <cell r="J544">
            <v>0.11</v>
          </cell>
          <cell r="K544">
            <v>0.12</v>
          </cell>
          <cell r="O544">
            <v>0.06</v>
          </cell>
          <cell r="P544">
            <v>7.0000000000000007E-2</v>
          </cell>
          <cell r="Q544">
            <v>0.08</v>
          </cell>
          <cell r="R544">
            <v>0.09</v>
          </cell>
          <cell r="S544">
            <v>0.1</v>
          </cell>
          <cell r="T544">
            <v>0.11</v>
          </cell>
          <cell r="U544">
            <v>0.12</v>
          </cell>
        </row>
        <row r="545">
          <cell r="C545" t="str">
            <v>PV</v>
          </cell>
          <cell r="D545">
            <v>1211.3678315016875</v>
          </cell>
          <cell r="E545">
            <v>1419.5970800109994</v>
          </cell>
          <cell r="F545">
            <v>1345.109730145203</v>
          </cell>
          <cell r="G545">
            <v>1275.8451296881608</v>
          </cell>
          <cell r="H545">
            <v>1211.3678315016875</v>
          </cell>
          <cell r="I545">
            <v>1151.2836092631087</v>
          </cell>
          <cell r="J545">
            <v>1095.2351381478602</v>
          </cell>
          <cell r="K545">
            <v>1042.8981685053263</v>
          </cell>
          <cell r="M545" t="str">
            <v>PV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</row>
        <row r="548">
          <cell r="D548" t="str">
            <v>PERPETUITY</v>
          </cell>
          <cell r="N548" t="str">
            <v>EBITA EXIT MULTIPLE</v>
          </cell>
        </row>
        <row r="550">
          <cell r="E550" t="str">
            <v>Terminal Value - PV of Synergy Terminal Value</v>
          </cell>
          <cell r="O550" t="str">
            <v>Terminal Value - PV of Synergy Terminal Value</v>
          </cell>
        </row>
        <row r="551">
          <cell r="E551" t="str">
            <v>Terminal Growth Rate</v>
          </cell>
          <cell r="O551" t="str">
            <v>Multiple of Y10 EBITA</v>
          </cell>
        </row>
        <row r="552">
          <cell r="D552">
            <v>2156.9249306648016</v>
          </cell>
          <cell r="E552">
            <v>0</v>
          </cell>
          <cell r="F552">
            <v>0.02</v>
          </cell>
          <cell r="G552">
            <v>2.5000000000000001E-2</v>
          </cell>
          <cell r="H552">
            <v>0.03</v>
          </cell>
          <cell r="I552">
            <v>3.5000000000000003E-2</v>
          </cell>
          <cell r="J552">
            <v>0.04</v>
          </cell>
          <cell r="N552">
            <v>875.43279296983621</v>
          </cell>
          <cell r="O552">
            <v>6</v>
          </cell>
          <cell r="P552">
            <v>7</v>
          </cell>
          <cell r="Q552">
            <v>8</v>
          </cell>
          <cell r="R552">
            <v>9</v>
          </cell>
          <cell r="S552">
            <v>10</v>
          </cell>
        </row>
        <row r="553">
          <cell r="B553" t="str">
            <v>Discount Rate
(WACC)</v>
          </cell>
          <cell r="D553">
            <v>0.06</v>
          </cell>
          <cell r="E553">
            <v>2698.2354179377649</v>
          </cell>
          <cell r="F553">
            <v>4159.7173876490115</v>
          </cell>
          <cell r="G553">
            <v>4786.9009758802749</v>
          </cell>
          <cell r="H553">
            <v>5623.5561562856692</v>
          </cell>
          <cell r="I553">
            <v>6795.3790444908454</v>
          </cell>
          <cell r="J553">
            <v>8553.7622321964864</v>
          </cell>
          <cell r="M553" t="str">
            <v>Discount Rate
(WACC)</v>
          </cell>
          <cell r="N553">
            <v>0.06</v>
          </cell>
          <cell r="O553">
            <v>855.91391052767995</v>
          </cell>
          <cell r="P553">
            <v>998.56622894895997</v>
          </cell>
          <cell r="Q553">
            <v>1141.21854737024</v>
          </cell>
          <cell r="R553">
            <v>1283.8708657915199</v>
          </cell>
          <cell r="S553">
            <v>1426.5231842127998</v>
          </cell>
        </row>
        <row r="554">
          <cell r="D554">
            <v>7.0000000000000007E-2</v>
          </cell>
          <cell r="E554">
            <v>2115.4018560096511</v>
          </cell>
          <cell r="F554">
            <v>3043.7827016707988</v>
          </cell>
          <cell r="G554">
            <v>3405.4131296743089</v>
          </cell>
          <cell r="H554">
            <v>3857.7326944433571</v>
          </cell>
          <cell r="I554">
            <v>4439.6167668941644</v>
          </cell>
          <cell r="J554">
            <v>5215.8578516795924</v>
          </cell>
          <cell r="N554">
            <v>7.0000000000000007E-2</v>
          </cell>
          <cell r="O554">
            <v>782.87047898943206</v>
          </cell>
          <cell r="P554">
            <v>913.34889215433736</v>
          </cell>
          <cell r="Q554">
            <v>1043.8273053192427</v>
          </cell>
          <cell r="R554">
            <v>1174.305718484148</v>
          </cell>
          <cell r="S554">
            <v>1304.7841316490533</v>
          </cell>
        </row>
        <row r="555">
          <cell r="D555">
            <v>0.08</v>
          </cell>
          <cell r="E555">
            <v>1694.4202965087761</v>
          </cell>
          <cell r="F555">
            <v>2321.9486409578185</v>
          </cell>
          <cell r="G555">
            <v>2550.5852350722789</v>
          </cell>
          <cell r="H555">
            <v>2825.1553223031915</v>
          </cell>
          <cell r="I555">
            <v>3160.9761887506611</v>
          </cell>
          <cell r="J555">
            <v>3581.0239144666157</v>
          </cell>
          <cell r="N555">
            <v>0.08</v>
          </cell>
          <cell r="O555">
            <v>716.65498738961332</v>
          </cell>
          <cell r="P555">
            <v>836.09748528788214</v>
          </cell>
          <cell r="Q555">
            <v>955.53998318615095</v>
          </cell>
          <cell r="R555">
            <v>1074.9824810844198</v>
          </cell>
          <cell r="S555">
            <v>1194.4249789826888</v>
          </cell>
        </row>
        <row r="556">
          <cell r="D556">
            <v>0.09</v>
          </cell>
          <cell r="E556">
            <v>1379.8839690309021</v>
          </cell>
          <cell r="F556">
            <v>1823.3908303046053</v>
          </cell>
          <cell r="G556">
            <v>1977.2569959399016</v>
          </cell>
          <cell r="H556">
            <v>2156.9249306648016</v>
          </cell>
          <cell r="I556">
            <v>2369.4360693805693</v>
          </cell>
          <cell r="J556">
            <v>2624.6485315497757</v>
          </cell>
          <cell r="N556">
            <v>0.09</v>
          </cell>
          <cell r="O556">
            <v>656.57459472737719</v>
          </cell>
          <cell r="P556">
            <v>766.00369384860676</v>
          </cell>
          <cell r="Q556">
            <v>875.43279296983621</v>
          </cell>
          <cell r="R556">
            <v>984.86189209106578</v>
          </cell>
          <cell r="S556">
            <v>1094.2909912122952</v>
          </cell>
        </row>
        <row r="557">
          <cell r="D557">
            <v>0.1</v>
          </cell>
          <cell r="E557">
            <v>1138.6920802306097</v>
          </cell>
          <cell r="F557">
            <v>1462.8811400914428</v>
          </cell>
          <cell r="G557">
            <v>1571.2179628757069</v>
          </cell>
          <cell r="H557">
            <v>1695.1551837292216</v>
          </cell>
          <cell r="I557">
            <v>1838.2964546645696</v>
          </cell>
          <cell r="J557">
            <v>2005.4467295399431</v>
          </cell>
          <cell r="N557">
            <v>0.1</v>
          </cell>
          <cell r="O557">
            <v>602.01220446878472</v>
          </cell>
          <cell r="P557">
            <v>702.34757188024878</v>
          </cell>
          <cell r="Q557">
            <v>802.68293929171284</v>
          </cell>
          <cell r="R557">
            <v>903.01830670317702</v>
          </cell>
          <cell r="S557">
            <v>1003.3536741146411</v>
          </cell>
        </row>
        <row r="558">
          <cell r="D558">
            <v>0.11</v>
          </cell>
          <cell r="E558">
            <v>949.8954894630956</v>
          </cell>
          <cell r="F558">
            <v>1193.2150678567439</v>
          </cell>
          <cell r="G558">
            <v>1272.157796076656</v>
          </cell>
          <cell r="H558">
            <v>1361.0676933744314</v>
          </cell>
          <cell r="I558">
            <v>1461.9410248445593</v>
          </cell>
          <cell r="J558">
            <v>1577.3444835052585</v>
          </cell>
          <cell r="N558">
            <v>0.11</v>
          </cell>
          <cell r="O558">
            <v>552.41759937585925</v>
          </cell>
          <cell r="P558">
            <v>644.48719927183583</v>
          </cell>
          <cell r="Q558">
            <v>736.5567991678123</v>
          </cell>
          <cell r="R558">
            <v>828.62639906378888</v>
          </cell>
          <cell r="S558">
            <v>920.69599895976535</v>
          </cell>
        </row>
        <row r="559">
          <cell r="D559">
            <v>0.12</v>
          </cell>
          <cell r="E559">
            <v>799.62128803365113</v>
          </cell>
          <cell r="F559">
            <v>986.18483865579333</v>
          </cell>
          <cell r="G559">
            <v>1045.2817965102324</v>
          </cell>
          <cell r="H559">
            <v>1111.0261635251754</v>
          </cell>
          <cell r="I559">
            <v>1184.5933060568191</v>
          </cell>
          <cell r="J559">
            <v>1267.452485459946</v>
          </cell>
          <cell r="N559">
            <v>0.12</v>
          </cell>
          <cell r="O559">
            <v>507.29968114134999</v>
          </cell>
          <cell r="P559">
            <v>591.84962799824166</v>
          </cell>
          <cell r="Q559">
            <v>676.39957485513332</v>
          </cell>
          <cell r="R559">
            <v>760.94952171202488</v>
          </cell>
          <cell r="S559">
            <v>845.49946856891654</v>
          </cell>
        </row>
        <row r="562">
          <cell r="E562" t="str">
            <v>Terminal Value - PV of Synergy Terminal Value (excl. goodwill tax shield)</v>
          </cell>
        </row>
        <row r="563">
          <cell r="E563" t="str">
            <v>Terminal Growth Rate</v>
          </cell>
        </row>
        <row r="564">
          <cell r="D564">
            <v>2156.9249306648016</v>
          </cell>
          <cell r="E564">
            <v>0</v>
          </cell>
          <cell r="F564">
            <v>0.02</v>
          </cell>
          <cell r="G564">
            <v>2.5000000000000001E-2</v>
          </cell>
          <cell r="H564">
            <v>0.03</v>
          </cell>
          <cell r="I564">
            <v>3.5000000000000003E-2</v>
          </cell>
          <cell r="J564">
            <v>0.04</v>
          </cell>
        </row>
        <row r="565">
          <cell r="B565" t="str">
            <v>Discount Rate
(WACC)</v>
          </cell>
          <cell r="D565">
            <v>0.06</v>
          </cell>
          <cell r="E565">
            <v>2698.2354179377649</v>
          </cell>
          <cell r="F565">
            <v>4159.7173876490115</v>
          </cell>
          <cell r="G565">
            <v>4786.9009758802749</v>
          </cell>
          <cell r="H565">
            <v>5623.5561562856692</v>
          </cell>
          <cell r="I565">
            <v>6795.3790444908454</v>
          </cell>
          <cell r="J565">
            <v>8553.7622321964864</v>
          </cell>
        </row>
        <row r="566">
          <cell r="D566">
            <v>7.0000000000000007E-2</v>
          </cell>
          <cell r="E566">
            <v>2115.4018560096511</v>
          </cell>
          <cell r="F566">
            <v>3043.7827016707988</v>
          </cell>
          <cell r="G566">
            <v>3405.4131296743089</v>
          </cell>
          <cell r="H566">
            <v>3857.7326944433571</v>
          </cell>
          <cell r="I566">
            <v>4439.6167668941644</v>
          </cell>
          <cell r="J566">
            <v>5215.8578516795924</v>
          </cell>
          <cell r="N566" t="str">
            <v>Goodwill tax shield is not a factor in the calculation of terminal value under the EBITA Exit Multiple approach</v>
          </cell>
        </row>
        <row r="567">
          <cell r="D567">
            <v>0.08</v>
          </cell>
          <cell r="E567">
            <v>1694.4202965087761</v>
          </cell>
          <cell r="F567">
            <v>2321.9486409578185</v>
          </cell>
          <cell r="G567">
            <v>2550.5852350722789</v>
          </cell>
          <cell r="H567">
            <v>2825.1553223031915</v>
          </cell>
          <cell r="I567">
            <v>3160.9761887506611</v>
          </cell>
          <cell r="J567">
            <v>3581.0239144666157</v>
          </cell>
        </row>
        <row r="568">
          <cell r="D568">
            <v>0.09</v>
          </cell>
          <cell r="E568">
            <v>1379.8839690309021</v>
          </cell>
          <cell r="F568">
            <v>1823.3908303046053</v>
          </cell>
          <cell r="G568">
            <v>1977.2569959399016</v>
          </cell>
          <cell r="H568">
            <v>2156.9249306648016</v>
          </cell>
          <cell r="I568">
            <v>2369.4360693805693</v>
          </cell>
          <cell r="J568">
            <v>2624.6485315497757</v>
          </cell>
        </row>
        <row r="569">
          <cell r="D569">
            <v>0.1</v>
          </cell>
          <cell r="E569">
            <v>1138.6920802306097</v>
          </cell>
          <cell r="F569">
            <v>1462.8811400914428</v>
          </cell>
          <cell r="G569">
            <v>1571.2179628757069</v>
          </cell>
          <cell r="H569">
            <v>1695.1551837292216</v>
          </cell>
          <cell r="I569">
            <v>1838.2964546645696</v>
          </cell>
          <cell r="J569">
            <v>2005.4467295399431</v>
          </cell>
        </row>
        <row r="570">
          <cell r="D570">
            <v>0.11</v>
          </cell>
          <cell r="E570">
            <v>949.8954894630956</v>
          </cell>
          <cell r="F570">
            <v>1193.2150678567439</v>
          </cell>
          <cell r="G570">
            <v>1272.157796076656</v>
          </cell>
          <cell r="H570">
            <v>1361.0676933744314</v>
          </cell>
          <cell r="I570">
            <v>1461.9410248445593</v>
          </cell>
          <cell r="J570">
            <v>1577.3444835052585</v>
          </cell>
        </row>
        <row r="571">
          <cell r="D571">
            <v>0.12</v>
          </cell>
          <cell r="E571">
            <v>799.62128803365113</v>
          </cell>
          <cell r="F571">
            <v>986.18483865579333</v>
          </cell>
          <cell r="G571">
            <v>1045.2817965102324</v>
          </cell>
          <cell r="H571">
            <v>1111.0261635251754</v>
          </cell>
          <cell r="I571">
            <v>1184.5933060568191</v>
          </cell>
          <cell r="J571">
            <v>1267.452485459946</v>
          </cell>
        </row>
        <row r="575">
          <cell r="A575" t="str">
            <v>x</v>
          </cell>
          <cell r="B575" t="str">
            <v>Tax Synergies (included in Synergy/Integration Cash Flows above)</v>
          </cell>
        </row>
        <row r="577">
          <cell r="D577" t="str">
            <v>ON STANDALONE CASH FLOWS</v>
          </cell>
          <cell r="N577" t="str">
            <v>ON SYNERGY CASH FLOWS</v>
          </cell>
        </row>
        <row r="579">
          <cell r="D579" t="str">
            <v>RATE REDUCTION</v>
          </cell>
        </row>
        <row r="581">
          <cell r="E581" t="str">
            <v>Y1-Y10: PV of Tax Rate Reduction on Standalone Cash Flows</v>
          </cell>
          <cell r="O581" t="str">
            <v>Y1-Y10: PV of Tax Rate Reduction on Synergy Cash Flows</v>
          </cell>
        </row>
        <row r="582">
          <cell r="E582" t="str">
            <v>Discount Rate (WACC)</v>
          </cell>
          <cell r="O582" t="str">
            <v>Discount Rate (WACC)</v>
          </cell>
        </row>
        <row r="583">
          <cell r="E583">
            <v>0.06</v>
          </cell>
          <cell r="F583">
            <v>7.0000000000000007E-2</v>
          </cell>
          <cell r="G583">
            <v>0.08</v>
          </cell>
          <cell r="H583">
            <v>0.09</v>
          </cell>
          <cell r="I583">
            <v>0.1</v>
          </cell>
          <cell r="J583">
            <v>0.11</v>
          </cell>
          <cell r="K583">
            <v>0.12</v>
          </cell>
          <cell r="O583">
            <v>0.06</v>
          </cell>
          <cell r="P583">
            <v>7.0000000000000007E-2</v>
          </cell>
          <cell r="Q583">
            <v>0.08</v>
          </cell>
          <cell r="R583">
            <v>0.09</v>
          </cell>
          <cell r="S583">
            <v>0.1</v>
          </cell>
          <cell r="T583">
            <v>0.11</v>
          </cell>
          <cell r="U583">
            <v>0.12</v>
          </cell>
        </row>
        <row r="584">
          <cell r="C584" t="str">
            <v>PV</v>
          </cell>
          <cell r="D584">
            <v>391.43359696228237</v>
          </cell>
          <cell r="E584">
            <v>451.5254700019936</v>
          </cell>
          <cell r="F584">
            <v>430.03679627813494</v>
          </cell>
          <cell r="G584">
            <v>410.04809293198008</v>
          </cell>
          <cell r="H584">
            <v>391.43359696228237</v>
          </cell>
          <cell r="I584">
            <v>374.07952677385884</v>
          </cell>
          <cell r="J584">
            <v>357.88281968558158</v>
          </cell>
          <cell r="K584">
            <v>342.7500142016533</v>
          </cell>
          <cell r="M584" t="str">
            <v>PV</v>
          </cell>
          <cell r="N584">
            <v>147.85014137616193</v>
          </cell>
          <cell r="O584">
            <v>172.40726402207358</v>
          </cell>
          <cell r="P584">
            <v>163.62899482413519</v>
          </cell>
          <cell r="Q584">
            <v>155.46012899518615</v>
          </cell>
          <cell r="R584">
            <v>147.85014137616193</v>
          </cell>
          <cell r="S584">
            <v>140.75327160843034</v>
          </cell>
          <cell r="T584">
            <v>134.12802623824206</v>
          </cell>
          <cell r="U584">
            <v>127.93673752860141</v>
          </cell>
        </row>
        <row r="587">
          <cell r="E587" t="str">
            <v>Terminal Value: PV of Tax Rate Reduction on Standalone Cash Flows</v>
          </cell>
          <cell r="O587" t="str">
            <v>Terminal Value: PV of Tax Rate Reduction on Synergy Cash Flows</v>
          </cell>
        </row>
        <row r="588">
          <cell r="E588" t="str">
            <v>Discount Rate (WACC)</v>
          </cell>
          <cell r="O588" t="str">
            <v>Discount Rate (WACC)</v>
          </cell>
        </row>
        <row r="589">
          <cell r="D589">
            <v>656.93921975796786</v>
          </cell>
          <cell r="E589">
            <v>0.06</v>
          </cell>
          <cell r="F589">
            <v>7.0000000000000007E-2</v>
          </cell>
          <cell r="G589">
            <v>0.08</v>
          </cell>
          <cell r="H589">
            <v>0.09</v>
          </cell>
          <cell r="I589">
            <v>0.1</v>
          </cell>
          <cell r="J589">
            <v>0.11</v>
          </cell>
          <cell r="K589">
            <v>0.12</v>
          </cell>
          <cell r="N589">
            <v>244.20927287221059</v>
          </cell>
          <cell r="O589">
            <v>0.06</v>
          </cell>
          <cell r="P589">
            <v>7.0000000000000007E-2</v>
          </cell>
          <cell r="Q589">
            <v>0.08</v>
          </cell>
          <cell r="R589">
            <v>0.09</v>
          </cell>
          <cell r="S589">
            <v>0.1</v>
          </cell>
          <cell r="T589">
            <v>0.11</v>
          </cell>
          <cell r="U589">
            <v>0.12</v>
          </cell>
        </row>
        <row r="590">
          <cell r="B590" t="str">
            <v>Terminal Growth Rate</v>
          </cell>
          <cell r="D590">
            <v>0</v>
          </cell>
          <cell r="E590">
            <v>831.44586168241813</v>
          </cell>
          <cell r="F590">
            <v>651.84902224684197</v>
          </cell>
          <cell r="G590">
            <v>522.12595465804986</v>
          </cell>
          <cell r="H590">
            <v>425.20337848412163</v>
          </cell>
          <cell r="I590">
            <v>350.88147295979252</v>
          </cell>
          <cell r="J590">
            <v>292.70487982420457</v>
          </cell>
          <cell r="K590">
            <v>246.39874135107019</v>
          </cell>
          <cell r="M590" t="str">
            <v>Terminal Growth Rate</v>
          </cell>
          <cell r="N590">
            <v>0</v>
          </cell>
          <cell r="O590">
            <v>303.35330289149294</v>
          </cell>
          <cell r="P590">
            <v>237.82733548645575</v>
          </cell>
          <cell r="Q590">
            <v>190.49783055074244</v>
          </cell>
          <cell r="R590">
            <v>155.13559596385136</v>
          </cell>
          <cell r="S590">
            <v>128.01922368150738</v>
          </cell>
          <cell r="T590">
            <v>106.79347406631948</v>
          </cell>
          <cell r="U590">
            <v>89.898663835919137</v>
          </cell>
        </row>
        <row r="591">
          <cell r="D591">
            <v>0.02</v>
          </cell>
          <cell r="E591">
            <v>1272.1121683740998</v>
          </cell>
          <cell r="F591">
            <v>930.84040376849043</v>
          </cell>
          <cell r="G591">
            <v>710.09129833494785</v>
          </cell>
          <cell r="H591">
            <v>557.62385921203384</v>
          </cell>
          <cell r="I591">
            <v>447.37387802373547</v>
          </cell>
          <cell r="J591">
            <v>364.90541684750843</v>
          </cell>
          <cell r="K591">
            <v>301.59205941370993</v>
          </cell>
          <cell r="N591">
            <v>0.02</v>
          </cell>
          <cell r="O591">
            <v>469.79786272781848</v>
          </cell>
          <cell r="P591">
            <v>343.76436536257876</v>
          </cell>
          <cell r="Q591">
            <v>262.24053396624385</v>
          </cell>
          <cell r="R591">
            <v>205.93348902453999</v>
          </cell>
          <cell r="S591">
            <v>165.21757826154121</v>
          </cell>
          <cell r="T591">
            <v>134.76153219402966</v>
          </cell>
          <cell r="U591">
            <v>111.37956891752259</v>
          </cell>
        </row>
        <row r="592">
          <cell r="D592">
            <v>2.5000000000000001E-2</v>
          </cell>
          <cell r="E592">
            <v>1460.969156956249</v>
          </cell>
          <cell r="F592">
            <v>1039.3370521380202</v>
          </cell>
          <cell r="G592">
            <v>778.44233239927428</v>
          </cell>
          <cell r="H592">
            <v>603.46171792554173</v>
          </cell>
          <cell r="I592">
            <v>479.53801304504964</v>
          </cell>
          <cell r="J592">
            <v>388.26441411975372</v>
          </cell>
          <cell r="K592">
            <v>319.02152827559615</v>
          </cell>
          <cell r="N592">
            <v>2.5000000000000001E-2</v>
          </cell>
          <cell r="O592">
            <v>541.29475677344294</v>
          </cell>
          <cell r="P592">
            <v>385.07842151490701</v>
          </cell>
          <cell r="Q592">
            <v>288.4159128013921</v>
          </cell>
          <cell r="R592">
            <v>223.58491435036657</v>
          </cell>
          <cell r="S592">
            <v>177.67069954825445</v>
          </cell>
          <cell r="T592">
            <v>143.85347603271072</v>
          </cell>
          <cell r="U592">
            <v>118.19871742754535</v>
          </cell>
        </row>
        <row r="593">
          <cell r="D593">
            <v>0.03</v>
          </cell>
          <cell r="E593">
            <v>1712.7784750657813</v>
          </cell>
          <cell r="F593">
            <v>1174.9578625999327</v>
          </cell>
          <cell r="G593">
            <v>860.46357327646626</v>
          </cell>
          <cell r="H593">
            <v>656.93921975796786</v>
          </cell>
          <cell r="I593">
            <v>516.29702449798049</v>
          </cell>
          <cell r="J593">
            <v>414.54328605102972</v>
          </cell>
          <cell r="K593">
            <v>338.38760478880306</v>
          </cell>
          <cell r="N593">
            <v>0.03</v>
          </cell>
          <cell r="O593">
            <v>636.70484788697979</v>
          </cell>
          <cell r="P593">
            <v>436.77648806952061</v>
          </cell>
          <cell r="Q593">
            <v>319.86700937156405</v>
          </cell>
          <cell r="R593">
            <v>244.20927287221059</v>
          </cell>
          <cell r="S593">
            <v>191.92722423421495</v>
          </cell>
          <cell r="T593">
            <v>154.10149282589077</v>
          </cell>
          <cell r="U593">
            <v>125.7915320459755</v>
          </cell>
        </row>
        <row r="594">
          <cell r="D594">
            <v>3.5000000000000003E-2</v>
          </cell>
          <cell r="E594">
            <v>2065.3115204191267</v>
          </cell>
          <cell r="F594">
            <v>1349.3274760509628</v>
          </cell>
          <cell r="G594">
            <v>960.71175657081187</v>
          </cell>
          <cell r="H594">
            <v>720.13990374174409</v>
          </cell>
          <cell r="I594">
            <v>558.71126848213123</v>
          </cell>
          <cell r="J594">
            <v>444.32600757314248</v>
          </cell>
          <cell r="K594">
            <v>360.03204324474024</v>
          </cell>
          <cell r="N594">
            <v>3.5000000000000003E-2</v>
          </cell>
          <cell r="O594">
            <v>770.37893046076385</v>
          </cell>
          <cell r="P594">
            <v>503.3107342714631</v>
          </cell>
          <cell r="Q594">
            <v>358.35373414171818</v>
          </cell>
          <cell r="R594">
            <v>268.61836741902118</v>
          </cell>
          <cell r="S594">
            <v>208.40410039561152</v>
          </cell>
          <cell r="T594">
            <v>165.73741593260164</v>
          </cell>
          <cell r="U594">
            <v>134.29504346646925</v>
          </cell>
        </row>
        <row r="595">
          <cell r="D595">
            <v>0.04</v>
          </cell>
          <cell r="E595">
            <v>2594.111088449145</v>
          </cell>
          <cell r="F595">
            <v>1581.8202939856697</v>
          </cell>
          <cell r="G595">
            <v>1086.0219856887438</v>
          </cell>
          <cell r="H595">
            <v>795.98072452227575</v>
          </cell>
          <cell r="I595">
            <v>608.1945531303071</v>
          </cell>
          <cell r="J595">
            <v>478.36340359841432</v>
          </cell>
          <cell r="K595">
            <v>384.38203650766957</v>
          </cell>
          <cell r="N595">
            <v>0.04</v>
          </cell>
          <cell r="O595">
            <v>971.01868160703771</v>
          </cell>
          <cell r="P595">
            <v>592.10149605562412</v>
          </cell>
          <cell r="Q595">
            <v>406.51598978754168</v>
          </cell>
          <cell r="R595">
            <v>297.94874905388508</v>
          </cell>
          <cell r="S595">
            <v>227.65727950927334</v>
          </cell>
          <cell r="T595">
            <v>179.05933310237788</v>
          </cell>
          <cell r="U595">
            <v>143.88055314402263</v>
          </cell>
        </row>
        <row r="599">
          <cell r="D599" t="str">
            <v>TAX STRUCTURE SAVINGS</v>
          </cell>
        </row>
        <row r="601">
          <cell r="O601" t="str">
            <v>Y1-Y10: PV of Tax Structure Savings on Synergy Cash Flows</v>
          </cell>
        </row>
        <row r="602">
          <cell r="O602" t="str">
            <v>Discount Rate (WACC)</v>
          </cell>
        </row>
        <row r="603">
          <cell r="O603">
            <v>0.06</v>
          </cell>
          <cell r="P603">
            <v>7.0000000000000007E-2</v>
          </cell>
          <cell r="Q603">
            <v>0.08</v>
          </cell>
          <cell r="R603">
            <v>0.09</v>
          </cell>
          <cell r="S603">
            <v>0.1</v>
          </cell>
          <cell r="T603">
            <v>0.11</v>
          </cell>
          <cell r="U603">
            <v>0.12</v>
          </cell>
        </row>
        <row r="604">
          <cell r="M604" t="str">
            <v>PV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</row>
        <row r="605">
          <cell r="E605" t="str">
            <v>Tax Structure Savings only apply to the Synergy Cash Flows</v>
          </cell>
        </row>
        <row r="607">
          <cell r="O607" t="str">
            <v>Terminal Value: PV of Tax Structure Savings on Synergy Cash Flows</v>
          </cell>
        </row>
        <row r="608">
          <cell r="O608" t="str">
            <v>Discount Rate (WACC)</v>
          </cell>
        </row>
        <row r="609">
          <cell r="O609">
            <v>0.06</v>
          </cell>
          <cell r="P609">
            <v>7.0000000000000007E-2</v>
          </cell>
          <cell r="Q609">
            <v>0.08</v>
          </cell>
          <cell r="R609">
            <v>0.09</v>
          </cell>
          <cell r="S609">
            <v>0.1</v>
          </cell>
          <cell r="T609">
            <v>0.11</v>
          </cell>
          <cell r="U609">
            <v>0.12</v>
          </cell>
        </row>
        <row r="610">
          <cell r="M610" t="str">
            <v>PV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</row>
        <row r="616">
          <cell r="A616" t="str">
            <v>x</v>
          </cell>
          <cell r="B616" t="str">
            <v>Section 5: ROIC &amp; IRR Sensitivity Tables</v>
          </cell>
        </row>
        <row r="618">
          <cell r="B618" t="str">
            <v>Return on Invested Capital (ROIC)</v>
          </cell>
        </row>
        <row r="620">
          <cell r="E620" t="str">
            <v>Year 5 ROIC</v>
          </cell>
          <cell r="K620">
            <v>0.05</v>
          </cell>
          <cell r="N620" t="str">
            <v>5-Year Average ROIC</v>
          </cell>
        </row>
        <row r="621">
          <cell r="E621" t="str">
            <v>Purchase Price Per Share</v>
          </cell>
          <cell r="N621" t="str">
            <v>Purchase Price Per Share</v>
          </cell>
        </row>
        <row r="622">
          <cell r="D622">
            <v>7.9063171764386833E-2</v>
          </cell>
          <cell r="E622">
            <v>113.69</v>
          </cell>
          <cell r="F622">
            <v>135</v>
          </cell>
          <cell r="G622">
            <v>145</v>
          </cell>
          <cell r="H622">
            <v>155</v>
          </cell>
          <cell r="I622">
            <v>165</v>
          </cell>
          <cell r="M622">
            <v>6.1141212177912754E-2</v>
          </cell>
          <cell r="N622">
            <v>113.69</v>
          </cell>
          <cell r="O622">
            <v>135</v>
          </cell>
          <cell r="P622">
            <v>145</v>
          </cell>
          <cell r="Q622">
            <v>155</v>
          </cell>
          <cell r="R622">
            <v>165</v>
          </cell>
        </row>
        <row r="623">
          <cell r="B623" t="str">
            <v>Integrated Tax Rate</v>
          </cell>
          <cell r="D623">
            <v>0.1</v>
          </cell>
          <cell r="E623">
            <v>0.11304165152125797</v>
          </cell>
          <cell r="F623">
            <v>9.7534681126739756E-2</v>
          </cell>
          <cell r="G623">
            <v>9.1635793039690328E-2</v>
          </cell>
          <cell r="H623">
            <v>8.6409740298612744E-2</v>
          </cell>
          <cell r="I623">
            <v>8.1747617080710711E-2</v>
          </cell>
          <cell r="K623" t="str">
            <v>Integrated Tax Rate</v>
          </cell>
          <cell r="M623">
            <v>0.1</v>
          </cell>
          <cell r="N623">
            <v>8.767807679417236E-2</v>
          </cell>
          <cell r="O623">
            <v>7.5505416453363589E-2</v>
          </cell>
          <cell r="P623">
            <v>7.0887325190384168E-2</v>
          </cell>
          <cell r="Q623">
            <v>6.6801654796516036E-2</v>
          </cell>
          <cell r="R623">
            <v>6.3161338349878318E-2</v>
          </cell>
        </row>
        <row r="624">
          <cell r="D624">
            <v>0.15000000000000002</v>
          </cell>
          <cell r="E624">
            <v>0.10676155977007697</v>
          </cell>
          <cell r="F624">
            <v>9.2116087730809773E-2</v>
          </cell>
          <cell r="G624">
            <v>8.6544915648596413E-2</v>
          </cell>
          <cell r="H624">
            <v>8.1609199170912042E-2</v>
          </cell>
          <cell r="I624">
            <v>7.7206082798449011E-2</v>
          </cell>
          <cell r="M624">
            <v>0.15000000000000002</v>
          </cell>
          <cell r="N624">
            <v>8.2807072527829456E-2</v>
          </cell>
          <cell r="O624">
            <v>7.1310671094843389E-2</v>
          </cell>
          <cell r="P624">
            <v>6.6949140457585044E-2</v>
          </cell>
          <cell r="Q624">
            <v>6.3090451752265159E-2</v>
          </cell>
          <cell r="R624">
            <v>5.9652375108218414E-2</v>
          </cell>
        </row>
        <row r="625">
          <cell r="D625">
            <v>0.2</v>
          </cell>
          <cell r="E625">
            <v>0.10048146801889597</v>
          </cell>
          <cell r="F625">
            <v>8.6697494334879791E-2</v>
          </cell>
          <cell r="G625">
            <v>8.1454038257502498E-2</v>
          </cell>
          <cell r="H625">
            <v>7.6808658043211325E-2</v>
          </cell>
          <cell r="I625">
            <v>7.2664548516187297E-2</v>
          </cell>
          <cell r="M625">
            <v>0.2</v>
          </cell>
          <cell r="N625">
            <v>7.7936068261486552E-2</v>
          </cell>
          <cell r="O625">
            <v>6.711592573632319E-2</v>
          </cell>
          <cell r="P625">
            <v>6.3010955724785919E-2</v>
          </cell>
          <cell r="Q625">
            <v>5.9379248708014254E-2</v>
          </cell>
          <cell r="R625">
            <v>5.6143411866558503E-2</v>
          </cell>
        </row>
        <row r="626">
          <cell r="D626">
            <v>0.25</v>
          </cell>
          <cell r="E626">
            <v>9.4201376267714979E-2</v>
          </cell>
          <cell r="F626">
            <v>8.1278900938949808E-2</v>
          </cell>
          <cell r="G626">
            <v>7.6363160866408597E-2</v>
          </cell>
          <cell r="H626">
            <v>7.2008116915510623E-2</v>
          </cell>
          <cell r="I626">
            <v>6.8123014233925597E-2</v>
          </cell>
          <cell r="M626">
            <v>0.25</v>
          </cell>
          <cell r="N626">
            <v>7.3065063995143648E-2</v>
          </cell>
          <cell r="O626">
            <v>6.2921180377803004E-2</v>
          </cell>
          <cell r="P626">
            <v>5.9072770991986802E-2</v>
          </cell>
          <cell r="Q626">
            <v>5.5668045663763363E-2</v>
          </cell>
          <cell r="R626">
            <v>5.2634448624898592E-2</v>
          </cell>
        </row>
        <row r="627">
          <cell r="D627">
            <v>0.3</v>
          </cell>
          <cell r="E627">
            <v>8.7921284516533985E-2</v>
          </cell>
          <cell r="F627">
            <v>7.5860307543019825E-2</v>
          </cell>
          <cell r="G627">
            <v>7.127228347531471E-2</v>
          </cell>
          <cell r="H627">
            <v>6.720757578780992E-2</v>
          </cell>
          <cell r="I627">
            <v>6.3581479951663897E-2</v>
          </cell>
          <cell r="M627">
            <v>0.3</v>
          </cell>
          <cell r="N627">
            <v>6.8194059728800743E-2</v>
          </cell>
          <cell r="O627">
            <v>5.8726435019282798E-2</v>
          </cell>
          <cell r="P627">
            <v>5.5134586259187691E-2</v>
          </cell>
          <cell r="Q627">
            <v>5.1956842619512479E-2</v>
          </cell>
          <cell r="R627">
            <v>4.9125485383238701E-2</v>
          </cell>
        </row>
        <row r="628">
          <cell r="D628">
            <v>0.35</v>
          </cell>
          <cell r="E628">
            <v>8.1641192765352991E-2</v>
          </cell>
          <cell r="F628">
            <v>7.0441714147089843E-2</v>
          </cell>
          <cell r="G628">
            <v>6.6181406084220795E-2</v>
          </cell>
          <cell r="H628">
            <v>6.2407034660109217E-2</v>
          </cell>
          <cell r="I628">
            <v>5.903994566940219E-2</v>
          </cell>
          <cell r="M628">
            <v>0.35</v>
          </cell>
          <cell r="N628">
            <v>6.3323055462457825E-2</v>
          </cell>
          <cell r="O628">
            <v>5.4531689660762592E-2</v>
          </cell>
          <cell r="P628">
            <v>5.119640152638856E-2</v>
          </cell>
          <cell r="Q628">
            <v>4.8245639575261588E-2</v>
          </cell>
          <cell r="R628">
            <v>4.5616522141578783E-2</v>
          </cell>
        </row>
        <row r="629">
          <cell r="D629">
            <v>0.39999999999999997</v>
          </cell>
          <cell r="E629">
            <v>7.5361101014171983E-2</v>
          </cell>
          <cell r="F629">
            <v>6.5023120751159846E-2</v>
          </cell>
          <cell r="G629">
            <v>6.1090528693126887E-2</v>
          </cell>
          <cell r="H629">
            <v>5.7606493532408508E-2</v>
          </cell>
          <cell r="I629">
            <v>5.4498411387140483E-2</v>
          </cell>
          <cell r="M629">
            <v>0.39999999999999997</v>
          </cell>
          <cell r="N629">
            <v>5.8452051196114921E-2</v>
          </cell>
          <cell r="O629">
            <v>5.0336944302242392E-2</v>
          </cell>
          <cell r="P629">
            <v>4.725821679358945E-2</v>
          </cell>
          <cell r="Q629">
            <v>4.4534436531010697E-2</v>
          </cell>
          <cell r="R629">
            <v>4.2107558899918879E-2</v>
          </cell>
          <cell r="V629" t="str">
            <v xml:space="preserve"> </v>
          </cell>
        </row>
        <row r="631">
          <cell r="E631" t="str">
            <v>Year ROIC reaches 8.5%</v>
          </cell>
        </row>
        <row r="632">
          <cell r="E632" t="str">
            <v>Purchase Price Per Share</v>
          </cell>
        </row>
        <row r="633">
          <cell r="D633" t="str">
            <v>Year 6</v>
          </cell>
          <cell r="E633">
            <v>113.69</v>
          </cell>
          <cell r="F633">
            <v>135</v>
          </cell>
          <cell r="G633">
            <v>145</v>
          </cell>
          <cell r="H633">
            <v>155</v>
          </cell>
          <cell r="I633">
            <v>165</v>
          </cell>
        </row>
        <row r="634">
          <cell r="B634" t="str">
            <v>Integrated Tax Rate</v>
          </cell>
          <cell r="D634">
            <v>0.1</v>
          </cell>
          <cell r="E634" t="str">
            <v>Year 3</v>
          </cell>
          <cell r="F634" t="str">
            <v>Year 4</v>
          </cell>
          <cell r="G634" t="str">
            <v>Year 5</v>
          </cell>
          <cell r="H634" t="str">
            <v>Year 5</v>
          </cell>
          <cell r="I634" t="str">
            <v>Year 6</v>
          </cell>
        </row>
        <row r="635">
          <cell r="D635">
            <v>0.15000000000000002</v>
          </cell>
          <cell r="E635" t="str">
            <v>Year 4</v>
          </cell>
          <cell r="F635" t="str">
            <v>Year 5</v>
          </cell>
          <cell r="G635" t="str">
            <v>Year 5</v>
          </cell>
          <cell r="H635" t="str">
            <v>Year 6</v>
          </cell>
          <cell r="I635" t="str">
            <v>Year 7</v>
          </cell>
        </row>
        <row r="636">
          <cell r="D636">
            <v>0.2</v>
          </cell>
          <cell r="E636" t="str">
            <v>Year 4</v>
          </cell>
          <cell r="F636" t="str">
            <v>Year 5</v>
          </cell>
          <cell r="G636" t="str">
            <v>Year 6</v>
          </cell>
          <cell r="H636" t="str">
            <v>Year 7</v>
          </cell>
          <cell r="I636" t="str">
            <v>Year 8</v>
          </cell>
        </row>
        <row r="637">
          <cell r="D637">
            <v>0.25</v>
          </cell>
          <cell r="E637" t="str">
            <v>Year 5</v>
          </cell>
          <cell r="F637" t="str">
            <v>Year 6</v>
          </cell>
          <cell r="G637" t="str">
            <v>Year 7</v>
          </cell>
          <cell r="H637" t="str">
            <v>Year 8</v>
          </cell>
          <cell r="I637" t="str">
            <v>Year 9</v>
          </cell>
        </row>
        <row r="638">
          <cell r="D638">
            <v>0.3</v>
          </cell>
          <cell r="E638" t="str">
            <v>Year 5</v>
          </cell>
          <cell r="F638" t="str">
            <v>Year 7</v>
          </cell>
          <cell r="G638" t="str">
            <v>Year 8</v>
          </cell>
          <cell r="H638" t="str">
            <v>Year 9</v>
          </cell>
          <cell r="I638" t="str">
            <v>Year 10</v>
          </cell>
        </row>
        <row r="639">
          <cell r="D639">
            <v>0.35</v>
          </cell>
          <cell r="E639" t="str">
            <v>Year 6</v>
          </cell>
          <cell r="F639" t="str">
            <v>Year 8</v>
          </cell>
          <cell r="G639" t="str">
            <v>Year 9</v>
          </cell>
          <cell r="H639" t="str">
            <v>Year 10</v>
          </cell>
          <cell r="I639" t="str">
            <v>Year 10+</v>
          </cell>
        </row>
        <row r="640">
          <cell r="D640">
            <v>0.39999999999999997</v>
          </cell>
          <cell r="E640" t="str">
            <v>Year 7</v>
          </cell>
          <cell r="F640" t="str">
            <v>Year 10</v>
          </cell>
          <cell r="G640" t="str">
            <v>Year 10+</v>
          </cell>
          <cell r="H640" t="str">
            <v>Year 10+</v>
          </cell>
          <cell r="I640" t="str">
            <v>Year 10+</v>
          </cell>
        </row>
        <row r="643">
          <cell r="B643" t="str">
            <v>Internal Rate of Return (IRR)</v>
          </cell>
        </row>
        <row r="645">
          <cell r="E645" t="str">
            <v>Integrated IRR</v>
          </cell>
          <cell r="N645" t="str">
            <v>Integrated IRR (excl. tax TV)</v>
          </cell>
        </row>
        <row r="646">
          <cell r="E646" t="str">
            <v>Purchase Price Per Share</v>
          </cell>
          <cell r="N646" t="str">
            <v>Purchase Price Per Share</v>
          </cell>
        </row>
        <row r="647">
          <cell r="D647">
            <v>0.10709680914878847</v>
          </cell>
          <cell r="E647">
            <v>113.69</v>
          </cell>
          <cell r="F647">
            <v>135</v>
          </cell>
          <cell r="G647">
            <v>145</v>
          </cell>
          <cell r="H647">
            <v>155</v>
          </cell>
          <cell r="I647">
            <v>165</v>
          </cell>
          <cell r="M647">
            <v>0.10008520483970643</v>
          </cell>
          <cell r="N647">
            <v>113.69</v>
          </cell>
          <cell r="O647">
            <v>135</v>
          </cell>
          <cell r="P647">
            <v>145</v>
          </cell>
          <cell r="Q647">
            <v>155</v>
          </cell>
          <cell r="R647">
            <v>165</v>
          </cell>
        </row>
        <row r="648">
          <cell r="B648" t="str">
            <v>Integrated Tax Rate</v>
          </cell>
          <cell r="D648">
            <v>0.1</v>
          </cell>
          <cell r="E648">
            <v>0.13802633881568913</v>
          </cell>
          <cell r="F648">
            <v>0.12393924593925476</v>
          </cell>
          <cell r="G648">
            <v>0.11854767203330993</v>
          </cell>
          <cell r="H648">
            <v>0.11375300288200377</v>
          </cell>
          <cell r="I648">
            <v>0.10945984721183774</v>
          </cell>
          <cell r="K648" t="str">
            <v>Integrated Tax Rate</v>
          </cell>
          <cell r="M648">
            <v>0.1</v>
          </cell>
          <cell r="N648">
            <v>0.12544942498207087</v>
          </cell>
          <cell r="O648">
            <v>0.11174089312553406</v>
          </cell>
          <cell r="P648">
            <v>0.10655873417854311</v>
          </cell>
          <cell r="Q648">
            <v>0.10198392271995543</v>
          </cell>
          <cell r="R648">
            <v>9.7916179895400995E-2</v>
          </cell>
        </row>
        <row r="649">
          <cell r="D649">
            <v>0.15000000000000002</v>
          </cell>
          <cell r="E649">
            <v>0.13248444199562071</v>
          </cell>
          <cell r="F649">
            <v>0.11908171772956849</v>
          </cell>
          <cell r="G649">
            <v>0.1139534890651703</v>
          </cell>
          <cell r="H649">
            <v>0.10939378142356873</v>
          </cell>
          <cell r="I649">
            <v>0.10531161427497865</v>
          </cell>
          <cell r="M649">
            <v>0.15000000000000002</v>
          </cell>
          <cell r="N649">
            <v>0.12234128117561338</v>
          </cell>
          <cell r="O649">
            <v>0.10929628014564516</v>
          </cell>
          <cell r="P649">
            <v>0.10435510277748108</v>
          </cell>
          <cell r="Q649">
            <v>9.9987584352493303E-2</v>
          </cell>
          <cell r="R649">
            <v>9.609938263893128E-2</v>
          </cell>
        </row>
        <row r="650">
          <cell r="D650">
            <v>0.2</v>
          </cell>
          <cell r="E650">
            <v>0.12689064145088197</v>
          </cell>
          <cell r="F650">
            <v>0.11418095231056213</v>
          </cell>
          <cell r="G650">
            <v>0.10931934714317321</v>
          </cell>
          <cell r="H650">
            <v>0.10499742627143863</v>
          </cell>
          <cell r="I650">
            <v>0.10112872719764709</v>
          </cell>
          <cell r="M650">
            <v>0.2</v>
          </cell>
          <cell r="N650">
            <v>0.11934656500816346</v>
          </cell>
          <cell r="O650">
            <v>0.10694065690040588</v>
          </cell>
          <cell r="P650">
            <v>0.1022310554981232</v>
          </cell>
          <cell r="Q650">
            <v>9.8062580823898321E-2</v>
          </cell>
          <cell r="R650">
            <v>9.4346639513969419E-2</v>
          </cell>
        </row>
        <row r="651">
          <cell r="D651">
            <v>0.25</v>
          </cell>
          <cell r="E651">
            <v>0.12124231457710266</v>
          </cell>
          <cell r="F651">
            <v>0.10923487544059751</v>
          </cell>
          <cell r="G651">
            <v>0.10464331507682803</v>
          </cell>
          <cell r="H651">
            <v>0.1005621373653412</v>
          </cell>
          <cell r="I651">
            <v>9.6909445524215682E-2</v>
          </cell>
          <cell r="M651">
            <v>0.25</v>
          </cell>
          <cell r="N651">
            <v>0.1164645493030548</v>
          </cell>
          <cell r="O651">
            <v>0.10467252135276794</v>
          </cell>
          <cell r="P651">
            <v>0.1001849949359894</v>
          </cell>
          <cell r="Q651">
            <v>9.6207255125045771E-2</v>
          </cell>
          <cell r="R651">
            <v>9.2656335234642007E-2</v>
          </cell>
        </row>
        <row r="652">
          <cell r="D652">
            <v>0.3</v>
          </cell>
          <cell r="E652">
            <v>0.11553662419319155</v>
          </cell>
          <cell r="F652">
            <v>0.10424116253852844</v>
          </cell>
          <cell r="G652">
            <v>9.9923199415206915E-2</v>
          </cell>
          <cell r="H652">
            <v>9.6085780858993552E-2</v>
          </cell>
          <cell r="I652">
            <v>9.26516443490982E-2</v>
          </cell>
          <cell r="M652">
            <v>0.3</v>
          </cell>
          <cell r="N652">
            <v>0.11369397044181825</v>
          </cell>
          <cell r="O652">
            <v>0.10249010920524598</v>
          </cell>
          <cell r="P652">
            <v>9.8215097188949607E-2</v>
          </cell>
          <cell r="Q652">
            <v>9.4419851899147034E-2</v>
          </cell>
          <cell r="R652">
            <v>9.1026762127876318E-2</v>
          </cell>
        </row>
        <row r="653">
          <cell r="D653">
            <v>0.35</v>
          </cell>
          <cell r="E653">
            <v>0.10977042317390442</v>
          </cell>
          <cell r="F653">
            <v>9.9197131395339977E-2</v>
          </cell>
          <cell r="G653">
            <v>9.5156410336494426E-2</v>
          </cell>
          <cell r="H653">
            <v>9.1565790772438066E-2</v>
          </cell>
          <cell r="I653">
            <v>8.8352718949317927E-2</v>
          </cell>
          <cell r="M653">
            <v>0.35</v>
          </cell>
          <cell r="N653">
            <v>0.11103305220603943</v>
          </cell>
          <cell r="O653">
            <v>0.10039139389991761</v>
          </cell>
          <cell r="P653">
            <v>9.6319407224655151E-2</v>
          </cell>
          <cell r="Q653">
            <v>9.2698445916175848E-2</v>
          </cell>
          <cell r="R653">
            <v>8.9456120133399986E-2</v>
          </cell>
        </row>
        <row r="654">
          <cell r="D654">
            <v>0.39999999999999997</v>
          </cell>
          <cell r="E654">
            <v>0.10394011139869691</v>
          </cell>
          <cell r="F654">
            <v>9.4099578261375438E-2</v>
          </cell>
          <cell r="G654">
            <v>9.0339723229408267E-2</v>
          </cell>
          <cell r="H654">
            <v>8.6998853087425249E-2</v>
          </cell>
          <cell r="I654">
            <v>8.4009197354316709E-2</v>
          </cell>
          <cell r="M654">
            <v>0.39999999999999997</v>
          </cell>
          <cell r="N654">
            <v>0.1084796369075775</v>
          </cell>
          <cell r="O654">
            <v>9.8374181985855125E-2</v>
          </cell>
          <cell r="P654">
            <v>9.4495794177055351E-2</v>
          </cell>
          <cell r="Q654">
            <v>9.1041061282157928E-2</v>
          </cell>
          <cell r="R654">
            <v>8.7942555546760559E-2</v>
          </cell>
        </row>
        <row r="657">
          <cell r="E657" t="str">
            <v>Integrated IRR (excl. goodwill tax shield)</v>
          </cell>
          <cell r="N657" t="str">
            <v>Integrated IRR (excl. goodwill tax shield and tax TV)</v>
          </cell>
        </row>
        <row r="658">
          <cell r="E658" t="str">
            <v>Purchase Price Per Share</v>
          </cell>
          <cell r="N658" t="str">
            <v>Purchase Price Per Share</v>
          </cell>
        </row>
        <row r="659">
          <cell r="D659">
            <v>0.10709680914878847</v>
          </cell>
          <cell r="E659">
            <v>113.69</v>
          </cell>
          <cell r="F659">
            <v>135</v>
          </cell>
          <cell r="G659">
            <v>145</v>
          </cell>
          <cell r="H659">
            <v>155</v>
          </cell>
          <cell r="I659">
            <v>165</v>
          </cell>
          <cell r="M659">
            <v>0.10008520483970643</v>
          </cell>
          <cell r="N659">
            <v>113.69</v>
          </cell>
          <cell r="O659">
            <v>135</v>
          </cell>
          <cell r="P659">
            <v>145</v>
          </cell>
          <cell r="Q659">
            <v>155</v>
          </cell>
          <cell r="R659">
            <v>165</v>
          </cell>
        </row>
        <row r="660">
          <cell r="B660" t="str">
            <v>Integrated Tax Rate</v>
          </cell>
          <cell r="D660">
            <v>0.1</v>
          </cell>
          <cell r="E660">
            <v>0.13802633881568913</v>
          </cell>
          <cell r="F660">
            <v>0.12393924593925476</v>
          </cell>
          <cell r="G660">
            <v>0.11854767203330993</v>
          </cell>
          <cell r="H660">
            <v>0.11375300288200377</v>
          </cell>
          <cell r="I660">
            <v>0.10945984721183774</v>
          </cell>
          <cell r="K660" t="str">
            <v>Integrated Tax Rate</v>
          </cell>
          <cell r="M660">
            <v>0.1</v>
          </cell>
          <cell r="N660">
            <v>0.12544942498207087</v>
          </cell>
          <cell r="O660">
            <v>0.11174089312553406</v>
          </cell>
          <cell r="P660">
            <v>0.10655873417854311</v>
          </cell>
          <cell r="Q660">
            <v>0.10198392271995543</v>
          </cell>
          <cell r="R660">
            <v>9.7916179895400995E-2</v>
          </cell>
        </row>
        <row r="661">
          <cell r="D661">
            <v>0.15000000000000002</v>
          </cell>
          <cell r="E661">
            <v>0.13248444199562071</v>
          </cell>
          <cell r="F661">
            <v>0.11908171772956849</v>
          </cell>
          <cell r="G661">
            <v>0.1139534890651703</v>
          </cell>
          <cell r="H661">
            <v>0.10939378142356873</v>
          </cell>
          <cell r="I661">
            <v>0.10531161427497865</v>
          </cell>
          <cell r="M661">
            <v>0.15000000000000002</v>
          </cell>
          <cell r="N661">
            <v>0.12234128117561338</v>
          </cell>
          <cell r="O661">
            <v>0.10929628014564516</v>
          </cell>
          <cell r="P661">
            <v>0.10435510277748108</v>
          </cell>
          <cell r="Q661">
            <v>9.9987584352493303E-2</v>
          </cell>
          <cell r="R661">
            <v>9.609938263893128E-2</v>
          </cell>
        </row>
        <row r="662">
          <cell r="D662">
            <v>0.2</v>
          </cell>
          <cell r="E662">
            <v>0.12689064145088197</v>
          </cell>
          <cell r="F662">
            <v>0.11418095231056213</v>
          </cell>
          <cell r="G662">
            <v>0.10931934714317321</v>
          </cell>
          <cell r="H662">
            <v>0.10499742627143863</v>
          </cell>
          <cell r="I662">
            <v>0.10112872719764709</v>
          </cell>
          <cell r="M662">
            <v>0.2</v>
          </cell>
          <cell r="N662">
            <v>0.11934656500816346</v>
          </cell>
          <cell r="O662">
            <v>0.10694065690040588</v>
          </cell>
          <cell r="P662">
            <v>0.1022310554981232</v>
          </cell>
          <cell r="Q662">
            <v>9.8062580823898321E-2</v>
          </cell>
          <cell r="R662">
            <v>9.4346639513969419E-2</v>
          </cell>
        </row>
        <row r="663">
          <cell r="D663">
            <v>0.25</v>
          </cell>
          <cell r="E663">
            <v>0.12124231457710266</v>
          </cell>
          <cell r="F663">
            <v>0.10923487544059751</v>
          </cell>
          <cell r="G663">
            <v>0.10464331507682803</v>
          </cell>
          <cell r="H663">
            <v>0.1005621373653412</v>
          </cell>
          <cell r="I663">
            <v>9.6909445524215682E-2</v>
          </cell>
          <cell r="M663">
            <v>0.25</v>
          </cell>
          <cell r="N663">
            <v>0.1164645493030548</v>
          </cell>
          <cell r="O663">
            <v>0.10467252135276794</v>
          </cell>
          <cell r="P663">
            <v>0.1001849949359894</v>
          </cell>
          <cell r="Q663">
            <v>9.6207255125045771E-2</v>
          </cell>
          <cell r="R663">
            <v>9.2656335234642007E-2</v>
          </cell>
        </row>
        <row r="664">
          <cell r="D664">
            <v>0.3</v>
          </cell>
          <cell r="E664">
            <v>0.11553662419319155</v>
          </cell>
          <cell r="F664">
            <v>0.10424116253852844</v>
          </cell>
          <cell r="G664">
            <v>9.9923199415206915E-2</v>
          </cell>
          <cell r="H664">
            <v>9.6085780858993552E-2</v>
          </cell>
          <cell r="I664">
            <v>9.26516443490982E-2</v>
          </cell>
          <cell r="M664">
            <v>0.3</v>
          </cell>
          <cell r="N664">
            <v>0.11369397044181825</v>
          </cell>
          <cell r="O664">
            <v>0.10249010920524598</v>
          </cell>
          <cell r="P664">
            <v>9.8215097188949607E-2</v>
          </cell>
          <cell r="Q664">
            <v>9.4419851899147034E-2</v>
          </cell>
          <cell r="R664">
            <v>9.1026762127876318E-2</v>
          </cell>
        </row>
        <row r="665">
          <cell r="D665">
            <v>0.35</v>
          </cell>
          <cell r="E665">
            <v>0.10977042317390442</v>
          </cell>
          <cell r="F665">
            <v>9.9197131395339977E-2</v>
          </cell>
          <cell r="G665">
            <v>9.5156410336494426E-2</v>
          </cell>
          <cell r="H665">
            <v>9.1565790772438066E-2</v>
          </cell>
          <cell r="I665">
            <v>8.8352718949317927E-2</v>
          </cell>
          <cell r="M665">
            <v>0.35</v>
          </cell>
          <cell r="N665">
            <v>0.11103305220603943</v>
          </cell>
          <cell r="O665">
            <v>0.10039139389991761</v>
          </cell>
          <cell r="P665">
            <v>9.6319407224655151E-2</v>
          </cell>
          <cell r="Q665">
            <v>9.2698445916175848E-2</v>
          </cell>
          <cell r="R665">
            <v>8.9456120133399986E-2</v>
          </cell>
        </row>
        <row r="666">
          <cell r="D666">
            <v>0.39999999999999997</v>
          </cell>
          <cell r="E666">
            <v>0.10394011139869691</v>
          </cell>
          <cell r="F666">
            <v>9.4099578261375438E-2</v>
          </cell>
          <cell r="G666">
            <v>9.0339723229408267E-2</v>
          </cell>
          <cell r="H666">
            <v>8.6998853087425249E-2</v>
          </cell>
          <cell r="I666">
            <v>8.4009197354316709E-2</v>
          </cell>
          <cell r="M666">
            <v>0.39999999999999997</v>
          </cell>
          <cell r="N666">
            <v>0.1084796369075775</v>
          </cell>
          <cell r="O666">
            <v>9.8374181985855125E-2</v>
          </cell>
          <cell r="P666">
            <v>9.4495794177055351E-2</v>
          </cell>
          <cell r="Q666">
            <v>9.1041061282157928E-2</v>
          </cell>
          <cell r="R666">
            <v>8.7942555546760559E-2</v>
          </cell>
        </row>
        <row r="669">
          <cell r="E669" t="str">
            <v>Integrated IRR</v>
          </cell>
        </row>
        <row r="670">
          <cell r="E670" t="str">
            <v>Purchase Price Per Share</v>
          </cell>
        </row>
        <row r="671">
          <cell r="D671">
            <v>0.10709680914878847</v>
          </cell>
          <cell r="E671">
            <v>135</v>
          </cell>
          <cell r="F671">
            <v>145</v>
          </cell>
          <cell r="G671">
            <v>155</v>
          </cell>
        </row>
        <row r="672">
          <cell r="B672" t="str">
            <v>Terminal Growth Rate</v>
          </cell>
          <cell r="D672">
            <v>2.5000000000000001E-2</v>
          </cell>
          <cell r="E672">
            <v>0.11152892708778381</v>
          </cell>
          <cell r="F672">
            <v>0.1065764129161835</v>
          </cell>
          <cell r="G672">
            <v>0.1021704614162445</v>
          </cell>
        </row>
        <row r="673">
          <cell r="D673">
            <v>0.03</v>
          </cell>
          <cell r="E673">
            <v>0.11418095231056213</v>
          </cell>
          <cell r="F673">
            <v>0.10931934714317321</v>
          </cell>
          <cell r="G673">
            <v>0.10499742627143863</v>
          </cell>
        </row>
        <row r="674">
          <cell r="D674">
            <v>3.5000000000000003E-2</v>
          </cell>
          <cell r="E674">
            <v>0.11687840819358825</v>
          </cell>
          <cell r="F674">
            <v>0.11210791468620301</v>
          </cell>
          <cell r="G674">
            <v>0.10787004828453065</v>
          </cell>
        </row>
        <row r="678">
          <cell r="A678" t="str">
            <v>x</v>
          </cell>
          <cell r="B678" t="str">
            <v>Section 6: Accretion / Dilution Sensitivity Tables</v>
          </cell>
        </row>
        <row r="680">
          <cell r="E680" t="str">
            <v>Year 1 Accretion / (Dilution)</v>
          </cell>
          <cell r="N680" t="str">
            <v>Year 2 Accretion / (Dilution)</v>
          </cell>
          <cell r="V680" t="str">
            <v>Year 3 Accretion / (Dilution)</v>
          </cell>
        </row>
        <row r="681">
          <cell r="E681" t="str">
            <v>Purchase Price Per Share</v>
          </cell>
          <cell r="N681" t="str">
            <v>Purchase Price Per Share</v>
          </cell>
          <cell r="V681" t="str">
            <v>Purchase Price Per Share</v>
          </cell>
        </row>
        <row r="682">
          <cell r="D682">
            <v>0.45758893072026163</v>
          </cell>
          <cell r="E682">
            <v>113.69</v>
          </cell>
          <cell r="F682">
            <v>135</v>
          </cell>
          <cell r="G682">
            <v>145</v>
          </cell>
          <cell r="H682">
            <v>155</v>
          </cell>
          <cell r="I682">
            <v>165</v>
          </cell>
          <cell r="M682">
            <v>0.61254703801721122</v>
          </cell>
          <cell r="N682">
            <v>113.69</v>
          </cell>
          <cell r="O682">
            <v>135</v>
          </cell>
          <cell r="P682">
            <v>145</v>
          </cell>
          <cell r="Q682">
            <v>155</v>
          </cell>
          <cell r="R682">
            <v>165</v>
          </cell>
          <cell r="U682">
            <v>0.77454793829003687</v>
          </cell>
          <cell r="V682">
            <v>113.69</v>
          </cell>
          <cell r="W682">
            <v>135</v>
          </cell>
          <cell r="X682">
            <v>145</v>
          </cell>
          <cell r="Y682">
            <v>155</v>
          </cell>
          <cell r="Z682">
            <v>165</v>
          </cell>
        </row>
        <row r="683">
          <cell r="B683" t="str">
            <v>Debt Rate</v>
          </cell>
          <cell r="D683">
            <v>1.7500000000000005E-2</v>
          </cell>
          <cell r="E683">
            <v>0.57053233714458162</v>
          </cell>
          <cell r="F683">
            <v>0.5478043179271922</v>
          </cell>
          <cell r="G683">
            <v>0.53713889361119527</v>
          </cell>
          <cell r="H683">
            <v>0.52647346929519834</v>
          </cell>
          <cell r="I683">
            <v>0.51580804497920141</v>
          </cell>
          <cell r="K683" t="str">
            <v>Debt Rate</v>
          </cell>
          <cell r="M683">
            <v>1.7500000000000005E-2</v>
          </cell>
          <cell r="N683">
            <v>0.72564531983378611</v>
          </cell>
          <cell r="O683">
            <v>0.70266935651111695</v>
          </cell>
          <cell r="P683">
            <v>0.69188758113680005</v>
          </cell>
          <cell r="Q683">
            <v>0.68110580576248314</v>
          </cell>
          <cell r="R683">
            <v>0.67032403038816624</v>
          </cell>
          <cell r="T683" t="str">
            <v>Debt Rate</v>
          </cell>
          <cell r="U683">
            <v>1.7500000000000005E-2</v>
          </cell>
          <cell r="V683">
            <v>0.88609643840588648</v>
          </cell>
          <cell r="W683">
            <v>0.86294163031726201</v>
          </cell>
          <cell r="X683">
            <v>0.8520759296656315</v>
          </cell>
          <cell r="Y683">
            <v>0.841210229014001</v>
          </cell>
          <cell r="Z683">
            <v>0.83034452836237049</v>
          </cell>
        </row>
        <row r="684">
          <cell r="D684">
            <v>2.0000000000000004E-2</v>
          </cell>
          <cell r="E684">
            <v>0.55139866062616116</v>
          </cell>
          <cell r="F684">
            <v>0.52540352540132718</v>
          </cell>
          <cell r="G684">
            <v>0.51320496358770251</v>
          </cell>
          <cell r="H684">
            <v>0.50100640177407785</v>
          </cell>
          <cell r="I684">
            <v>0.48880783996045324</v>
          </cell>
          <cell r="M684">
            <v>2.0000000000000004E-2</v>
          </cell>
          <cell r="N684">
            <v>0.70680854239805413</v>
          </cell>
          <cell r="O684">
            <v>0.68048905652239688</v>
          </cell>
          <cell r="P684">
            <v>0.66813828886605842</v>
          </cell>
          <cell r="Q684">
            <v>0.65578752120972006</v>
          </cell>
          <cell r="R684">
            <v>0.64343675355338159</v>
          </cell>
          <cell r="U684">
            <v>2.0000000000000004E-2</v>
          </cell>
          <cell r="V684">
            <v>0.86806963697636774</v>
          </cell>
          <cell r="W684">
            <v>0.8415040067537819</v>
          </cell>
          <cell r="X684">
            <v>0.82903773259958868</v>
          </cell>
          <cell r="Y684">
            <v>0.81657145844539547</v>
          </cell>
          <cell r="Z684">
            <v>0.80410518429120226</v>
          </cell>
        </row>
        <row r="685">
          <cell r="D685">
            <v>2.2500000000000003E-2</v>
          </cell>
          <cell r="E685">
            <v>0.5322351185972013</v>
          </cell>
          <cell r="F685">
            <v>0.50296776776540442</v>
          </cell>
          <cell r="G685">
            <v>0.48923367539947438</v>
          </cell>
          <cell r="H685">
            <v>0.47549958303354434</v>
          </cell>
          <cell r="I685">
            <v>0.46176549066761419</v>
          </cell>
          <cell r="M685">
            <v>2.2500000000000003E-2</v>
          </cell>
          <cell r="N685">
            <v>0.68788221230644264</v>
          </cell>
          <cell r="O685">
            <v>0.65820371417814894</v>
          </cell>
          <cell r="P685">
            <v>0.64427668549288686</v>
          </cell>
          <cell r="Q685">
            <v>0.63034965680762478</v>
          </cell>
          <cell r="R685">
            <v>0.6164226281223627</v>
          </cell>
          <cell r="U685">
            <v>2.2500000000000003E-2</v>
          </cell>
          <cell r="V685">
            <v>0.84989467295051979</v>
          </cell>
          <cell r="W685">
            <v>0.8198920026234755</v>
          </cell>
          <cell r="X685">
            <v>0.80581285183650009</v>
          </cell>
          <cell r="Y685">
            <v>0.79173370104952467</v>
          </cell>
          <cell r="Z685">
            <v>0.77765455026254926</v>
          </cell>
        </row>
        <row r="686">
          <cell r="D686">
            <v>2.5000000000000001E-2</v>
          </cell>
          <cell r="E686">
            <v>0.51304164107804751</v>
          </cell>
          <cell r="F686">
            <v>0.48049696309059464</v>
          </cell>
          <cell r="G686">
            <v>0.46522494151037264</v>
          </cell>
          <cell r="H686">
            <v>0.44995291993015069</v>
          </cell>
          <cell r="I686">
            <v>0.43468089834992879</v>
          </cell>
          <cell r="M686">
            <v>2.5000000000000001E-2</v>
          </cell>
          <cell r="N686">
            <v>0.66886597867033148</v>
          </cell>
          <cell r="O686">
            <v>0.63581291820990748</v>
          </cell>
          <cell r="P686">
            <v>0.62030233141477664</v>
          </cell>
          <cell r="Q686">
            <v>0.60479174461964569</v>
          </cell>
          <cell r="R686">
            <v>0.58928115782451485</v>
          </cell>
          <cell r="U686">
            <v>2.5000000000000001E-2</v>
          </cell>
          <cell r="V686">
            <v>0.83157063339453607</v>
          </cell>
          <cell r="W686">
            <v>0.79810454601704028</v>
          </cell>
          <cell r="X686">
            <v>0.78240014086570464</v>
          </cell>
          <cell r="Y686">
            <v>0.76669573571436911</v>
          </cell>
          <cell r="Z686">
            <v>0.75099133056303358</v>
          </cell>
        </row>
        <row r="687">
          <cell r="D687">
            <v>2.75E-2</v>
          </cell>
          <cell r="E687">
            <v>0.49381815787024325</v>
          </cell>
          <cell r="F687">
            <v>0.45799102919190526</v>
          </cell>
          <cell r="G687">
            <v>0.44117867411056411</v>
          </cell>
          <cell r="H687">
            <v>0.42436631902922289</v>
          </cell>
          <cell r="I687">
            <v>0.40755396394788174</v>
          </cell>
          <cell r="M687">
            <v>2.75E-2</v>
          </cell>
          <cell r="N687">
            <v>0.64975948906262571</v>
          </cell>
          <cell r="O687">
            <v>0.61331625554658054</v>
          </cell>
          <cell r="P687">
            <v>0.59621478510263637</v>
          </cell>
          <cell r="Q687">
            <v>0.5791133146586922</v>
          </cell>
          <cell r="R687">
            <v>0.56201184421474792</v>
          </cell>
          <cell r="U687">
            <v>2.75E-2</v>
          </cell>
          <cell r="V687">
            <v>0.81309659985952232</v>
          </cell>
          <cell r="W687">
            <v>0.77614055855577957</v>
          </cell>
          <cell r="X687">
            <v>0.75879844625932591</v>
          </cell>
          <cell r="Y687">
            <v>0.74145633396287214</v>
          </cell>
          <cell r="Z687">
            <v>0.72411422166641859</v>
          </cell>
        </row>
        <row r="688">
          <cell r="D688">
            <v>0.03</v>
          </cell>
          <cell r="E688">
            <v>0.47456459855567396</v>
          </cell>
          <cell r="F688">
            <v>0.43544988362717879</v>
          </cell>
          <cell r="G688">
            <v>0.41709478511544945</v>
          </cell>
          <cell r="H688">
            <v>0.39873968660372006</v>
          </cell>
          <cell r="I688">
            <v>0.38038458809199072</v>
          </cell>
          <cell r="M688">
            <v>0.03</v>
          </cell>
          <cell r="N688">
            <v>0.63056238951001031</v>
          </cell>
          <cell r="O688">
            <v>0.59071331130537708</v>
          </cell>
          <cell r="P688">
            <v>0.57201360309109583</v>
          </cell>
          <cell r="Q688">
            <v>0.55331389487681448</v>
          </cell>
          <cell r="R688">
            <v>0.53461418666253335</v>
          </cell>
          <cell r="U688">
            <v>0.03</v>
          </cell>
          <cell r="V688">
            <v>0.79447164834602058</v>
          </cell>
          <cell r="W688">
            <v>0.75399895535000894</v>
          </cell>
          <cell r="X688">
            <v>0.73500660762780756</v>
          </cell>
          <cell r="Y688">
            <v>0.71601425990560597</v>
          </cell>
          <cell r="Z688">
            <v>0.69702191218340426</v>
          </cell>
        </row>
        <row r="689">
          <cell r="D689">
            <v>3.2500000000000001E-2</v>
          </cell>
          <cell r="E689">
            <v>0.45528089249570725</v>
          </cell>
          <cell r="F689">
            <v>0.41287344369608586</v>
          </cell>
          <cell r="G689">
            <v>0.39297318616458821</v>
          </cell>
          <cell r="H689">
            <v>0.37307292863309055</v>
          </cell>
          <cell r="I689">
            <v>0.35317267110159295</v>
          </cell>
          <cell r="M689">
            <v>3.2500000000000001E-2</v>
          </cell>
          <cell r="N689">
            <v>0.61127432448516061</v>
          </cell>
          <cell r="O689">
            <v>0.56800366878268072</v>
          </cell>
          <cell r="P689">
            <v>0.54769833996875283</v>
          </cell>
          <cell r="Q689">
            <v>0.52739301115482506</v>
          </cell>
          <cell r="R689">
            <v>0.50708768234089718</v>
          </cell>
          <cell r="U689">
            <v>3.2500000000000001E-2</v>
          </cell>
          <cell r="V689">
            <v>0.77569484926828869</v>
          </cell>
          <cell r="W689">
            <v>0.7316786449571735</v>
          </cell>
          <cell r="X689">
            <v>0.71102345757513929</v>
          </cell>
          <cell r="Y689">
            <v>0.69036827019310487</v>
          </cell>
          <cell r="Z689">
            <v>0.66971308281107045</v>
          </cell>
        </row>
        <row r="693">
          <cell r="E693" t="str">
            <v>Year 1 GAAP Accretion / (Dilution)</v>
          </cell>
          <cell r="N693" t="str">
            <v>Year 2 GAAP Accretion / (Dilution)</v>
          </cell>
          <cell r="V693" t="str">
            <v>Year 3 GAAP Accretion / (Dilution)</v>
          </cell>
        </row>
        <row r="694">
          <cell r="E694" t="str">
            <v>Purchase Price Per Share</v>
          </cell>
          <cell r="N694" t="str">
            <v>Purchase Price Per Share</v>
          </cell>
          <cell r="V694" t="str">
            <v>Purchase Price Per Share</v>
          </cell>
        </row>
        <row r="695">
          <cell r="D695">
            <v>-0.68072613534166182</v>
          </cell>
          <cell r="E695">
            <v>113.69</v>
          </cell>
          <cell r="F695">
            <v>135</v>
          </cell>
          <cell r="G695">
            <v>145</v>
          </cell>
          <cell r="H695">
            <v>155</v>
          </cell>
          <cell r="I695">
            <v>165</v>
          </cell>
          <cell r="M695">
            <v>0.13373569541027297</v>
          </cell>
          <cell r="N695">
            <v>113.69</v>
          </cell>
          <cell r="O695">
            <v>135</v>
          </cell>
          <cell r="P695">
            <v>145</v>
          </cell>
          <cell r="Q695">
            <v>155</v>
          </cell>
          <cell r="R695">
            <v>165</v>
          </cell>
          <cell r="U695">
            <v>0.40361534273597838</v>
          </cell>
          <cell r="V695">
            <v>113.69</v>
          </cell>
          <cell r="W695">
            <v>135</v>
          </cell>
          <cell r="X695">
            <v>145</v>
          </cell>
          <cell r="Y695">
            <v>155</v>
          </cell>
          <cell r="Z695">
            <v>165</v>
          </cell>
        </row>
        <row r="696">
          <cell r="B696" t="str">
            <v>Debt Rate</v>
          </cell>
          <cell r="D696">
            <v>1.7500000000000005E-2</v>
          </cell>
          <cell r="E696">
            <v>-0.44512927687709947</v>
          </cell>
          <cell r="F696">
            <v>-0.53984146197103988</v>
          </cell>
          <cell r="G696">
            <v>-0.58428641039616447</v>
          </cell>
          <cell r="H696">
            <v>-0.62873135882128905</v>
          </cell>
          <cell r="I696">
            <v>-0.67317630724641375</v>
          </cell>
          <cell r="K696" t="str">
            <v>Debt Rate</v>
          </cell>
          <cell r="M696">
            <v>1.7500000000000005E-2</v>
          </cell>
          <cell r="N696">
            <v>0.36948742926709033</v>
          </cell>
          <cell r="O696">
            <v>0.27452730006787013</v>
          </cell>
          <cell r="P696">
            <v>0.22996600058442562</v>
          </cell>
          <cell r="Q696">
            <v>0.18540470110098103</v>
          </cell>
          <cell r="R696">
            <v>0.14084340161753645</v>
          </cell>
          <cell r="T696" t="str">
            <v>Debt Rate</v>
          </cell>
          <cell r="U696">
            <v>1.7500000000000005E-2</v>
          </cell>
          <cell r="V696">
            <v>0.6378172948920704</v>
          </cell>
          <cell r="W696">
            <v>0.54267832092689494</v>
          </cell>
          <cell r="X696">
            <v>0.49803309616613683</v>
          </cell>
          <cell r="Y696">
            <v>0.45338787140537862</v>
          </cell>
          <cell r="Z696">
            <v>0.40874264664462046</v>
          </cell>
        </row>
        <row r="697">
          <cell r="D697">
            <v>2.0000000000000004E-2</v>
          </cell>
          <cell r="E697">
            <v>-0.46426295339551982</v>
          </cell>
          <cell r="F697">
            <v>-0.5622422544969049</v>
          </cell>
          <cell r="G697">
            <v>-0.60822034041965722</v>
          </cell>
          <cell r="H697">
            <v>-0.65419842634240954</v>
          </cell>
          <cell r="I697">
            <v>-0.70017651226516175</v>
          </cell>
          <cell r="M697">
            <v>2.0000000000000004E-2</v>
          </cell>
          <cell r="N697">
            <v>0.3506506518313583</v>
          </cell>
          <cell r="O697">
            <v>0.25234700007915006</v>
          </cell>
          <cell r="P697">
            <v>0.20621670831368405</v>
          </cell>
          <cell r="Q697">
            <v>0.1600864165482179</v>
          </cell>
          <cell r="R697">
            <v>0.1139561247827518</v>
          </cell>
          <cell r="U697">
            <v>2.0000000000000004E-2</v>
          </cell>
          <cell r="V697">
            <v>0.61979049346255166</v>
          </cell>
          <cell r="W697">
            <v>0.52124069736341483</v>
          </cell>
          <cell r="X697">
            <v>0.47499489910009396</v>
          </cell>
          <cell r="Y697">
            <v>0.42874910083677303</v>
          </cell>
          <cell r="Z697">
            <v>0.38250330257345216</v>
          </cell>
        </row>
        <row r="698">
          <cell r="D698">
            <v>2.2500000000000003E-2</v>
          </cell>
          <cell r="E698">
            <v>-0.48342649542447969</v>
          </cell>
          <cell r="F698">
            <v>-0.58467801213282777</v>
          </cell>
          <cell r="G698">
            <v>-0.63219162860788525</v>
          </cell>
          <cell r="H698">
            <v>-0.67970524508294305</v>
          </cell>
          <cell r="I698">
            <v>-0.72721886155800086</v>
          </cell>
          <cell r="M698">
            <v>2.2500000000000003E-2</v>
          </cell>
          <cell r="N698">
            <v>0.33172432173974681</v>
          </cell>
          <cell r="O698">
            <v>0.23006165773490217</v>
          </cell>
          <cell r="P698">
            <v>0.18235510494051241</v>
          </cell>
          <cell r="Q698">
            <v>0.13464855214612265</v>
          </cell>
          <cell r="R698">
            <v>8.6941999351732899E-2</v>
          </cell>
          <cell r="U698">
            <v>2.2500000000000003E-2</v>
          </cell>
          <cell r="V698">
            <v>0.60161552943670371</v>
          </cell>
          <cell r="W698">
            <v>0.49962869323310838</v>
          </cell>
          <cell r="X698">
            <v>0.45177001833700536</v>
          </cell>
          <cell r="Y698">
            <v>0.40391134344090224</v>
          </cell>
          <cell r="Z698">
            <v>0.35605266854479917</v>
          </cell>
        </row>
        <row r="699">
          <cell r="D699">
            <v>2.5000000000000001E-2</v>
          </cell>
          <cell r="E699">
            <v>-0.50261997294363348</v>
          </cell>
          <cell r="F699">
            <v>-0.60714881680763744</v>
          </cell>
          <cell r="G699">
            <v>-0.6562003624969871</v>
          </cell>
          <cell r="H699">
            <v>-0.70525190818633654</v>
          </cell>
          <cell r="I699">
            <v>-0.75430345387568631</v>
          </cell>
          <cell r="M699">
            <v>2.5000000000000001E-2</v>
          </cell>
          <cell r="N699">
            <v>0.31270808810363576</v>
          </cell>
          <cell r="O699">
            <v>0.20767086176666072</v>
          </cell>
          <cell r="P699">
            <v>0.15838075086240219</v>
          </cell>
          <cell r="Q699">
            <v>0.10909063995814361</v>
          </cell>
          <cell r="R699">
            <v>5.9800529053885013E-2</v>
          </cell>
          <cell r="U699">
            <v>2.5000000000000001E-2</v>
          </cell>
          <cell r="V699">
            <v>0.58329148988071999</v>
          </cell>
          <cell r="W699">
            <v>0.47784123662667322</v>
          </cell>
          <cell r="X699">
            <v>0.42835730736620992</v>
          </cell>
          <cell r="Y699">
            <v>0.37887337810574673</v>
          </cell>
          <cell r="Z699">
            <v>0.32938944884528348</v>
          </cell>
        </row>
        <row r="700">
          <cell r="D700">
            <v>2.75E-2</v>
          </cell>
          <cell r="E700">
            <v>-0.52184345615143779</v>
          </cell>
          <cell r="F700">
            <v>-0.62965475070632682</v>
          </cell>
          <cell r="G700">
            <v>-0.68024662989679563</v>
          </cell>
          <cell r="H700">
            <v>-0.73083850908726444</v>
          </cell>
          <cell r="I700">
            <v>-0.78143038827773337</v>
          </cell>
          <cell r="M700">
            <v>2.75E-2</v>
          </cell>
          <cell r="N700">
            <v>0.29360159849592998</v>
          </cell>
          <cell r="O700">
            <v>0.1851741991033338</v>
          </cell>
          <cell r="P700">
            <v>0.134293204550262</v>
          </cell>
          <cell r="Q700">
            <v>8.3412209997190068E-2</v>
          </cell>
          <cell r="R700">
            <v>3.2531215444118147E-2</v>
          </cell>
          <cell r="U700">
            <v>2.75E-2</v>
          </cell>
          <cell r="V700">
            <v>0.56481745634570613</v>
          </cell>
          <cell r="W700">
            <v>0.4558772491654125</v>
          </cell>
          <cell r="X700">
            <v>0.40475561275983118</v>
          </cell>
          <cell r="Y700">
            <v>0.35363397635424981</v>
          </cell>
          <cell r="Z700">
            <v>0.30251233994866855</v>
          </cell>
        </row>
        <row r="701">
          <cell r="D701">
            <v>0.03</v>
          </cell>
          <cell r="E701">
            <v>-0.54109701546600708</v>
          </cell>
          <cell r="F701">
            <v>-0.65219589627105334</v>
          </cell>
          <cell r="G701">
            <v>-0.70433051889191023</v>
          </cell>
          <cell r="H701">
            <v>-0.75646514151276734</v>
          </cell>
          <cell r="I701">
            <v>-0.80859976413362433</v>
          </cell>
          <cell r="M701">
            <v>0.03</v>
          </cell>
          <cell r="N701">
            <v>0.27440449894331459</v>
          </cell>
          <cell r="O701">
            <v>0.16257125486213023</v>
          </cell>
          <cell r="P701">
            <v>0.1100920225387214</v>
          </cell>
          <cell r="Q701">
            <v>5.7612790215312439E-2</v>
          </cell>
          <cell r="R701">
            <v>5.1335578919035497E-3</v>
          </cell>
          <cell r="U701">
            <v>0.03</v>
          </cell>
          <cell r="V701">
            <v>0.5461925048322045</v>
          </cell>
          <cell r="W701">
            <v>0.43373564595964187</v>
          </cell>
          <cell r="X701">
            <v>0.38096377412831289</v>
          </cell>
          <cell r="Y701">
            <v>0.32819190229698358</v>
          </cell>
          <cell r="Z701">
            <v>0.27542003046565422</v>
          </cell>
        </row>
        <row r="702">
          <cell r="D702">
            <v>3.2500000000000001E-2</v>
          </cell>
          <cell r="E702">
            <v>-0.56038072152597385</v>
          </cell>
          <cell r="F702">
            <v>-0.67477233620214627</v>
          </cell>
          <cell r="G702">
            <v>-0.72845211784277153</v>
          </cell>
          <cell r="H702">
            <v>-0.7821318994833969</v>
          </cell>
          <cell r="I702">
            <v>-0.83581168112402227</v>
          </cell>
          <cell r="M702">
            <v>3.2500000000000001E-2</v>
          </cell>
          <cell r="N702">
            <v>0.25511643391846484</v>
          </cell>
          <cell r="O702">
            <v>0.13986161233943387</v>
          </cell>
          <cell r="P702">
            <v>8.5776759416378454E-2</v>
          </cell>
          <cell r="Q702">
            <v>3.1691906493322951E-2</v>
          </cell>
          <cell r="R702">
            <v>-2.2392946429732618E-2</v>
          </cell>
          <cell r="U702">
            <v>3.2500000000000001E-2</v>
          </cell>
          <cell r="V702">
            <v>0.52741570575447261</v>
          </cell>
          <cell r="W702">
            <v>0.41141533556680637</v>
          </cell>
          <cell r="X702">
            <v>0.35698062407564463</v>
          </cell>
          <cell r="Y702">
            <v>0.30254591258448249</v>
          </cell>
          <cell r="Z702">
            <v>0.24811120109332041</v>
          </cell>
        </row>
        <row r="706">
          <cell r="E706" t="str">
            <v>Year 1 Accretion / (Dilution)</v>
          </cell>
          <cell r="N706" t="str">
            <v>Year 2 Accretion / (Dilution)</v>
          </cell>
          <cell r="V706" t="str">
            <v>Year 3 Accretion / (Dilution)</v>
          </cell>
        </row>
        <row r="707">
          <cell r="E707" t="str">
            <v>Purchase Price Per Share</v>
          </cell>
          <cell r="N707" t="str">
            <v>Purchase Price Per Share</v>
          </cell>
          <cell r="V707" t="str">
            <v>Purchase Price Per Share</v>
          </cell>
        </row>
        <row r="708">
          <cell r="D708">
            <v>0.45758893072026163</v>
          </cell>
          <cell r="E708">
            <v>135</v>
          </cell>
          <cell r="F708">
            <v>145</v>
          </cell>
          <cell r="G708">
            <v>155</v>
          </cell>
          <cell r="M708">
            <v>0.61254703801721122</v>
          </cell>
          <cell r="N708">
            <v>135</v>
          </cell>
          <cell r="O708">
            <v>145</v>
          </cell>
          <cell r="P708">
            <v>155</v>
          </cell>
          <cell r="U708">
            <v>0.77454793829003687</v>
          </cell>
          <cell r="V708">
            <v>135</v>
          </cell>
          <cell r="W708">
            <v>145</v>
          </cell>
          <cell r="X708">
            <v>155</v>
          </cell>
        </row>
        <row r="709">
          <cell r="B709" t="str">
            <v>Year 1 EBITA Synergies</v>
          </cell>
          <cell r="D709">
            <v>32</v>
          </cell>
          <cell r="E709">
            <v>0.46451402465418928</v>
          </cell>
          <cell r="F709">
            <v>0.44924200307396739</v>
          </cell>
          <cell r="G709">
            <v>0.43396998149374538</v>
          </cell>
          <cell r="K709" t="str">
            <v>Year 2 EBITA Synergies</v>
          </cell>
          <cell r="M709">
            <v>72</v>
          </cell>
          <cell r="N709">
            <v>0.59985130672799569</v>
          </cell>
          <cell r="O709">
            <v>0.58434071993286474</v>
          </cell>
          <cell r="P709">
            <v>0.5688301331377339</v>
          </cell>
          <cell r="T709" t="str">
            <v>Year 3 EBITA Synergies</v>
          </cell>
          <cell r="U709">
            <v>112</v>
          </cell>
          <cell r="V709">
            <v>0.742164261489622</v>
          </cell>
          <cell r="W709">
            <v>0.72645985633828647</v>
          </cell>
          <cell r="X709">
            <v>0.71075545118695094</v>
          </cell>
        </row>
        <row r="710">
          <cell r="D710">
            <v>40</v>
          </cell>
          <cell r="E710">
            <v>0.48049696309059464</v>
          </cell>
          <cell r="F710">
            <v>0.46522494151037264</v>
          </cell>
          <cell r="G710">
            <v>0.44995291993015069</v>
          </cell>
          <cell r="M710">
            <v>90</v>
          </cell>
          <cell r="N710">
            <v>0.63581291820990748</v>
          </cell>
          <cell r="O710">
            <v>0.62030233141477664</v>
          </cell>
          <cell r="P710">
            <v>0.60479174461964569</v>
          </cell>
          <cell r="U710">
            <v>140</v>
          </cell>
          <cell r="V710">
            <v>0.79810454601704017</v>
          </cell>
          <cell r="W710">
            <v>0.78240014086570464</v>
          </cell>
          <cell r="X710">
            <v>0.76669573571436911</v>
          </cell>
        </row>
        <row r="711">
          <cell r="D711">
            <v>48</v>
          </cell>
          <cell r="E711">
            <v>0.49647990152699978</v>
          </cell>
          <cell r="F711">
            <v>0.48120787994677783</v>
          </cell>
          <cell r="G711">
            <v>0.46593585836655582</v>
          </cell>
          <cell r="M711">
            <v>108</v>
          </cell>
          <cell r="N711">
            <v>0.67177452969181917</v>
          </cell>
          <cell r="O711">
            <v>0.65626394289668821</v>
          </cell>
          <cell r="P711">
            <v>0.64075335610155737</v>
          </cell>
          <cell r="U711">
            <v>168</v>
          </cell>
          <cell r="V711">
            <v>0.85404483054445834</v>
          </cell>
          <cell r="W711">
            <v>0.83834042539312292</v>
          </cell>
          <cell r="X711">
            <v>0.82263602024178739</v>
          </cell>
        </row>
        <row r="713">
          <cell r="C713" t="str">
            <v>EBITA Synergy Interval %:</v>
          </cell>
          <cell r="F713">
            <v>0.2</v>
          </cell>
        </row>
        <row r="717">
          <cell r="E717" t="str">
            <v>Year 1 Accretion / (Dilution)</v>
          </cell>
          <cell r="N717" t="str">
            <v>Year 2 Accretion / (Dilution)</v>
          </cell>
          <cell r="V717" t="str">
            <v>Year 3 Accretion / (Dilution)</v>
          </cell>
        </row>
        <row r="718">
          <cell r="E718" t="str">
            <v>Purchase Price Per Share</v>
          </cell>
          <cell r="N718" t="str">
            <v>Purchase Price Per Share</v>
          </cell>
          <cell r="V718" t="str">
            <v>Purchase Price Per Share</v>
          </cell>
        </row>
        <row r="719">
          <cell r="D719">
            <v>0.45758893072026163</v>
          </cell>
          <cell r="E719">
            <v>135</v>
          </cell>
          <cell r="F719">
            <v>145</v>
          </cell>
          <cell r="G719">
            <v>155</v>
          </cell>
          <cell r="M719">
            <v>0.61254703801721122</v>
          </cell>
          <cell r="N719">
            <v>135</v>
          </cell>
          <cell r="O719">
            <v>145</v>
          </cell>
          <cell r="P719">
            <v>155</v>
          </cell>
          <cell r="U719">
            <v>0.77454793829003687</v>
          </cell>
          <cell r="V719">
            <v>135</v>
          </cell>
          <cell r="W719">
            <v>145</v>
          </cell>
          <cell r="X719">
            <v>155</v>
          </cell>
        </row>
        <row r="720">
          <cell r="B720" t="str">
            <v>% Equity</v>
          </cell>
          <cell r="D720">
            <v>0</v>
          </cell>
          <cell r="E720">
            <v>0.48049696309059464</v>
          </cell>
          <cell r="F720">
            <v>0.46522494151037264</v>
          </cell>
          <cell r="G720">
            <v>0.44995291993015069</v>
          </cell>
          <cell r="K720" t="str">
            <v>% Equity</v>
          </cell>
          <cell r="M720">
            <v>0</v>
          </cell>
          <cell r="N720">
            <v>0.63581291820990748</v>
          </cell>
          <cell r="O720">
            <v>0.62030233141477664</v>
          </cell>
          <cell r="P720">
            <v>0.60479174461964569</v>
          </cell>
          <cell r="T720" t="str">
            <v>% Equity</v>
          </cell>
          <cell r="U720">
            <v>0</v>
          </cell>
          <cell r="V720">
            <v>0.79810454601704017</v>
          </cell>
          <cell r="W720">
            <v>0.78240014086570464</v>
          </cell>
          <cell r="X720">
            <v>0.76669573571436911</v>
          </cell>
        </row>
        <row r="721">
          <cell r="D721">
            <v>0.1</v>
          </cell>
          <cell r="E721">
            <v>0.39897173573013878</v>
          </cell>
          <cell r="F721">
            <v>0.37844774012656668</v>
          </cell>
          <cell r="G721">
            <v>0.35795683709195913</v>
          </cell>
          <cell r="M721">
            <v>0.1</v>
          </cell>
          <cell r="N721">
            <v>0.54204270673491317</v>
          </cell>
          <cell r="O721">
            <v>0.52046514164302349</v>
          </cell>
          <cell r="P721">
            <v>0.49892236787903466</v>
          </cell>
          <cell r="U721">
            <v>0.1</v>
          </cell>
          <cell r="V721">
            <v>0.69179757104247419</v>
          </cell>
          <cell r="W721">
            <v>0.66919112099058531</v>
          </cell>
          <cell r="X721">
            <v>0.64662112122458693</v>
          </cell>
        </row>
        <row r="722">
          <cell r="D722">
            <v>0.2</v>
          </cell>
          <cell r="E722">
            <v>0.3193692825228891</v>
          </cell>
          <cell r="F722">
            <v>0.29385219053226408</v>
          </cell>
          <cell r="G722">
            <v>0.26841628707370579</v>
          </cell>
          <cell r="M722">
            <v>0.2</v>
          </cell>
          <cell r="N722">
            <v>0.45048406761368243</v>
          </cell>
          <cell r="O722">
            <v>0.42313794274734218</v>
          </cell>
          <cell r="P722">
            <v>0.39587882590434509</v>
          </cell>
          <cell r="U722">
            <v>0.2</v>
          </cell>
          <cell r="V722">
            <v>0.5879978482449888</v>
          </cell>
          <cell r="W722">
            <v>0.55882827104097155</v>
          </cell>
          <cell r="X722">
            <v>0.52975150359580592</v>
          </cell>
        </row>
        <row r="728">
          <cell r="A728" t="str">
            <v>x</v>
          </cell>
          <cell r="B728" t="str">
            <v>Section 7: Leverage Ratios</v>
          </cell>
        </row>
        <row r="730">
          <cell r="F730" t="str">
            <v>Y0 Pro-Forma Debt / Y1 Combined EBITDA</v>
          </cell>
        </row>
        <row r="731">
          <cell r="F731" t="str">
            <v>Purchase Price Per Share</v>
          </cell>
        </row>
        <row r="732">
          <cell r="D732" t="str">
            <v>Leverage</v>
          </cell>
          <cell r="F732">
            <v>113.69</v>
          </cell>
          <cell r="G732">
            <v>135</v>
          </cell>
          <cell r="H732">
            <v>145</v>
          </cell>
          <cell r="I732">
            <v>155</v>
          </cell>
          <cell r="J732">
            <v>165</v>
          </cell>
          <cell r="K732">
            <v>52</v>
          </cell>
          <cell r="O732">
            <v>113.69</v>
          </cell>
          <cell r="P732">
            <v>135</v>
          </cell>
          <cell r="Q732">
            <v>145</v>
          </cell>
          <cell r="R732">
            <v>150</v>
          </cell>
          <cell r="S732">
            <v>155</v>
          </cell>
          <cell r="T732">
            <v>165</v>
          </cell>
        </row>
        <row r="733">
          <cell r="D733" t="str">
            <v>Ratio</v>
          </cell>
          <cell r="E733">
            <v>3.7682830328475783</v>
          </cell>
          <cell r="F733">
            <v>3.4829950118286326</v>
          </cell>
          <cell r="G733">
            <v>3.6504278878383749</v>
          </cell>
          <cell r="H733">
            <v>3.7289979845111767</v>
          </cell>
          <cell r="I733">
            <v>3.8075680811839794</v>
          </cell>
          <cell r="J733">
            <v>3.8861381778567821</v>
          </cell>
          <cell r="K733">
            <v>4.7876913709716487</v>
          </cell>
          <cell r="N733">
            <v>3.7682830328475783</v>
          </cell>
          <cell r="O733">
            <v>3.4829950118286326</v>
          </cell>
          <cell r="P733">
            <v>3.6504278878383749</v>
          </cell>
          <cell r="Q733">
            <v>3.7289979845111767</v>
          </cell>
          <cell r="R733">
            <v>3.7682830328475783</v>
          </cell>
          <cell r="S733">
            <v>3.8075680811839794</v>
          </cell>
          <cell r="T733">
            <v>3.8861381778567821</v>
          </cell>
        </row>
        <row r="737">
          <cell r="A737" t="str">
            <v>x</v>
          </cell>
          <cell r="B737" t="str">
            <v>En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Project Project Dijon - Board of Directors Summary</v>
          </cell>
        </row>
        <row r="2">
          <cell r="A2" t="str">
            <v>Local Currency Shown Below</v>
          </cell>
          <cell r="K2" t="str">
            <v>Exchange Rate (USD/Reporting)</v>
          </cell>
          <cell r="L2">
            <v>1</v>
          </cell>
        </row>
        <row r="3">
          <cell r="A3" t="str">
            <v>Running 1 - Brioche Street Case</v>
          </cell>
        </row>
        <row r="4">
          <cell r="A4" t="str">
            <v>1. USD</v>
          </cell>
        </row>
        <row r="6">
          <cell r="A6" t="str">
            <v>Purchase Price</v>
          </cell>
          <cell r="I6" t="str">
            <v>Operating Summary</v>
          </cell>
        </row>
        <row r="7">
          <cell r="A7" t="str">
            <v>(USD millions except per share data)</v>
          </cell>
          <cell r="I7" t="str">
            <v>(USD millions)</v>
          </cell>
        </row>
        <row r="8">
          <cell r="I8" t="str">
            <v>Integrated Financials</v>
          </cell>
        </row>
        <row r="9">
          <cell r="A9" t="str">
            <v>Equity Value</v>
          </cell>
          <cell r="D9">
            <v>5918.0609999999997</v>
          </cell>
          <cell r="J9">
            <v>42734</v>
          </cell>
          <cell r="K9">
            <v>43099</v>
          </cell>
          <cell r="L9">
            <v>43464</v>
          </cell>
          <cell r="M9" t="str">
            <v>3-Yr CAGR</v>
          </cell>
          <cell r="Q9" t="str">
            <v xml:space="preserve"> </v>
          </cell>
        </row>
        <row r="10">
          <cell r="A10" t="str">
            <v>Price / share</v>
          </cell>
          <cell r="D10">
            <v>150</v>
          </cell>
          <cell r="I10" t="str">
            <v>Revenue</v>
          </cell>
          <cell r="J10">
            <v>2207.9376000000002</v>
          </cell>
          <cell r="K10">
            <v>2347.7503552000003</v>
          </cell>
          <cell r="L10">
            <v>2493.5333736704006</v>
          </cell>
          <cell r="M10">
            <v>5.9127009070887082E-2</v>
          </cell>
        </row>
        <row r="11">
          <cell r="A11" t="str">
            <v>Premium</v>
          </cell>
          <cell r="D11">
            <v>0.31943528169943236</v>
          </cell>
          <cell r="I11" t="str">
            <v>Gross Margin</v>
          </cell>
          <cell r="J11">
            <v>1132.9890616</v>
          </cell>
          <cell r="K11">
            <v>1204.2272431584001</v>
          </cell>
          <cell r="L11">
            <v>1278.7705931763076</v>
          </cell>
          <cell r="M11">
            <v>5.9603237887161598E-2</v>
          </cell>
          <cell r="R11">
            <v>165</v>
          </cell>
        </row>
        <row r="12">
          <cell r="A12" t="str">
            <v>Assumed Net Debt (incl. option proceeds)1</v>
          </cell>
          <cell r="D12">
            <v>304.26</v>
          </cell>
          <cell r="I12" t="str">
            <v xml:space="preserve">  GM%</v>
          </cell>
          <cell r="J12">
            <v>0.51314360587002095</v>
          </cell>
          <cell r="K12">
            <v>0.51292814863862068</v>
          </cell>
          <cell r="L12">
            <v>0.51283476157930807</v>
          </cell>
        </row>
        <row r="13">
          <cell r="I13" t="str">
            <v>EBITA</v>
          </cell>
          <cell r="J13">
            <v>354.35560151902826</v>
          </cell>
          <cell r="K13">
            <v>430.94803182281316</v>
          </cell>
          <cell r="L13">
            <v>509.38481876115702</v>
          </cell>
          <cell r="M13">
            <v>0.2123197957046381</v>
          </cell>
          <cell r="Q13" t="str">
            <v xml:space="preserve"> </v>
          </cell>
          <cell r="R13" t="str">
            <v xml:space="preserve"> </v>
          </cell>
        </row>
        <row r="14">
          <cell r="A14" t="str">
            <v>Purchase Price / Enterprise Value</v>
          </cell>
          <cell r="D14">
            <v>6222.3209999999999</v>
          </cell>
          <cell r="I14" t="str">
            <v xml:space="preserve">   Margin %</v>
          </cell>
          <cell r="J14">
            <v>0.16049167400339043</v>
          </cell>
          <cell r="K14">
            <v>0.18355786034418534</v>
          </cell>
          <cell r="L14">
            <v>0.20428233451367808</v>
          </cell>
        </row>
        <row r="15">
          <cell r="I15" t="str">
            <v>EBITDA</v>
          </cell>
          <cell r="J15">
            <v>497.97021204534406</v>
          </cell>
          <cell r="K15">
            <v>592.94947035702626</v>
          </cell>
          <cell r="L15">
            <v>685.30205900784085</v>
          </cell>
          <cell r="M15">
            <v>0.19174334289681827</v>
          </cell>
        </row>
        <row r="16">
          <cell r="A16" t="str">
            <v>Estimated Transaction Costs</v>
          </cell>
          <cell r="D16">
            <v>200</v>
          </cell>
          <cell r="I16" t="str">
            <v xml:space="preserve">   Margin %</v>
          </cell>
          <cell r="J16">
            <v>0.2255363611930627</v>
          </cell>
          <cell r="K16">
            <v>0.25256069881693788</v>
          </cell>
          <cell r="L16">
            <v>0.27483171721062566</v>
          </cell>
          <cell r="S16" t="str">
            <v xml:space="preserve"> </v>
          </cell>
        </row>
        <row r="17">
          <cell r="I17" t="str">
            <v>Capex</v>
          </cell>
          <cell r="J17">
            <v>205.58005568904596</v>
          </cell>
          <cell r="K17">
            <v>186.08273345146091</v>
          </cell>
          <cell r="L17">
            <v>195.75903559093689</v>
          </cell>
        </row>
        <row r="18">
          <cell r="I18" t="str">
            <v>W/C %</v>
          </cell>
          <cell r="J18">
            <v>0.18489797106529507</v>
          </cell>
          <cell r="K18">
            <v>0.18494479701408523</v>
          </cell>
          <cell r="L18">
            <v>0.1849650930961827</v>
          </cell>
          <cell r="S18" t="str">
            <v xml:space="preserve"> </v>
          </cell>
        </row>
        <row r="19">
          <cell r="A19" t="str">
            <v>Valuation Summary</v>
          </cell>
          <cell r="I19" t="str">
            <v>ROIC %</v>
          </cell>
          <cell r="J19">
            <v>4.3714783190801416E-2</v>
          </cell>
          <cell r="K19">
            <v>5.2282618653135507E-2</v>
          </cell>
          <cell r="L19">
            <v>6.1148077880578085E-2</v>
          </cell>
          <cell r="P19" t="str">
            <v>PASTE AT 83%</v>
          </cell>
        </row>
        <row r="20">
          <cell r="A20" t="str">
            <v>Standalone DCF Value @ 9%; TV Growth 3.0%: USD 5,038M (TV: 65%)</v>
          </cell>
        </row>
        <row r="21">
          <cell r="A21" t="str">
            <v>Standalone DCF Value per Share: $119.99</v>
          </cell>
          <cell r="I21" t="str">
            <v>Synergies (included above)</v>
          </cell>
        </row>
        <row r="22">
          <cell r="A22" t="str">
            <v>Integrated DCF Value @ 9%; TV Growth 3.0%: USD 8,406M (TV: 64%)</v>
          </cell>
          <cell r="J22">
            <v>42734</v>
          </cell>
          <cell r="K22">
            <v>43099</v>
          </cell>
          <cell r="L22">
            <v>43464</v>
          </cell>
          <cell r="R22" t="str">
            <v xml:space="preserve"> </v>
          </cell>
        </row>
        <row r="23">
          <cell r="A23" t="str">
            <v>Integrated DCF Value per Share: $205.36</v>
          </cell>
          <cell r="I23" t="str">
            <v>Revenue synergies - Gross</v>
          </cell>
          <cell r="J23">
            <v>0</v>
          </cell>
          <cell r="K23">
            <v>25</v>
          </cell>
          <cell r="L23">
            <v>50</v>
          </cell>
        </row>
        <row r="24">
          <cell r="A24" t="str">
            <v>Integrated DCF Value (Excl. Tax TV) @ 9%; TV Growth 3.0%: USD 7,505M (TV: 60%)</v>
          </cell>
          <cell r="I24" t="str">
            <v>Revenue synergies - EBITA impact</v>
          </cell>
          <cell r="J24">
            <v>0</v>
          </cell>
          <cell r="K24">
            <v>10</v>
          </cell>
          <cell r="L24">
            <v>20</v>
          </cell>
        </row>
        <row r="25">
          <cell r="I25" t="str">
            <v>Investment to Fund Growth</v>
          </cell>
          <cell r="J25">
            <v>0</v>
          </cell>
          <cell r="K25">
            <v>0</v>
          </cell>
          <cell r="L25">
            <v>0</v>
          </cell>
          <cell r="P25" t="str">
            <v xml:space="preserve"> </v>
          </cell>
          <cell r="U25" t="str">
            <v xml:space="preserve"> </v>
          </cell>
        </row>
        <row r="26">
          <cell r="A26" t="str">
            <v>Standalone Multiples</v>
          </cell>
          <cell r="C26" t="str">
            <v>2015E</v>
          </cell>
          <cell r="D26">
            <v>42734</v>
          </cell>
          <cell r="E26">
            <v>43099</v>
          </cell>
          <cell r="F26" t="str">
            <v>Comps</v>
          </cell>
          <cell r="I26" t="str">
            <v>Cost synergies - EBITA impact</v>
          </cell>
          <cell r="J26">
            <v>40</v>
          </cell>
          <cell r="K26">
            <v>80</v>
          </cell>
          <cell r="L26">
            <v>120</v>
          </cell>
        </row>
        <row r="27">
          <cell r="I27" t="str">
            <v>Costs to achieve</v>
          </cell>
          <cell r="J27">
            <v>-70</v>
          </cell>
          <cell r="K27">
            <v>-70</v>
          </cell>
          <cell r="L27">
            <v>0</v>
          </cell>
          <cell r="T27" t="str">
            <v xml:space="preserve"> </v>
          </cell>
        </row>
        <row r="28">
          <cell r="A28" t="str">
            <v>Revenue</v>
          </cell>
          <cell r="C28">
            <v>2.9647041166380785</v>
          </cell>
          <cell r="D28">
            <v>2.818159806690189</v>
          </cell>
          <cell r="E28">
            <v>2.6788591318347801</v>
          </cell>
          <cell r="F28" t="str">
            <v>3x - 6x</v>
          </cell>
          <cell r="O28" t="str">
            <v xml:space="preserve"> </v>
          </cell>
        </row>
        <row r="29">
          <cell r="A29" t="str">
            <v>EBITA</v>
          </cell>
          <cell r="C29">
            <v>21.764966577703763</v>
          </cell>
          <cell r="D29">
            <v>19.793892553313885</v>
          </cell>
          <cell r="E29">
            <v>18.250056956579442</v>
          </cell>
          <cell r="F29" t="str">
            <v>16x - 22x</v>
          </cell>
          <cell r="I29" t="str">
            <v>Balance Sheet</v>
          </cell>
          <cell r="L29" t="str">
            <v>7/31/15</v>
          </cell>
          <cell r="O29" t="str">
            <v xml:space="preserve"> </v>
          </cell>
          <cell r="R29" t="str">
            <v xml:space="preserve"> </v>
          </cell>
        </row>
        <row r="30">
          <cell r="A30" t="str">
            <v>EBITDA</v>
          </cell>
          <cell r="C30">
            <v>15.368043429401283</v>
          </cell>
          <cell r="D30">
            <v>14.078598128150816</v>
          </cell>
          <cell r="E30">
            <v>12.778165659442775</v>
          </cell>
          <cell r="F30" t="str">
            <v>13x - 20x</v>
          </cell>
          <cell r="I30" t="str">
            <v>Net (Debt) / Cash</v>
          </cell>
          <cell r="L30">
            <v>-304.26</v>
          </cell>
          <cell r="O30" t="str">
            <v xml:space="preserve"> </v>
          </cell>
        </row>
        <row r="31">
          <cell r="I31" t="str">
            <v>Option Proceeds</v>
          </cell>
          <cell r="L31">
            <v>0</v>
          </cell>
          <cell r="P31" t="str">
            <v xml:space="preserve"> </v>
          </cell>
        </row>
        <row r="32">
          <cell r="A32" t="str">
            <v>Integrated IRR % (After Tax)</v>
          </cell>
          <cell r="D32">
            <v>0.10709680914878847</v>
          </cell>
          <cell r="I32" t="str">
            <v>Operating Working Capital</v>
          </cell>
          <cell r="L32">
            <v>388.5200000000001</v>
          </cell>
        </row>
        <row r="33">
          <cell r="A33" t="str">
            <v>Integrated IRR % (Excl. Tax TV)</v>
          </cell>
          <cell r="D33">
            <v>0.10008520483970643</v>
          </cell>
          <cell r="I33" t="str">
            <v>PP&amp;E</v>
          </cell>
          <cell r="L33">
            <v>555.94000000000005</v>
          </cell>
        </row>
        <row r="34">
          <cell r="A34" t="str">
            <v>Integrated 5-Yr Average ROIC</v>
          </cell>
          <cell r="D34">
            <v>6.1141212177912754E-2</v>
          </cell>
          <cell r="I34" t="str">
            <v>Other Assets (Liabilities)</v>
          </cell>
          <cell r="L34">
            <v>945.45000000000027</v>
          </cell>
        </row>
        <row r="35">
          <cell r="A35" t="str">
            <v>Integrated Year 5 ROIC</v>
          </cell>
          <cell r="D35">
            <v>7.9063171764386833E-2</v>
          </cell>
          <cell r="I35" t="str">
            <v>Net Assets Acquired</v>
          </cell>
          <cell r="L35">
            <v>1585.6500000000005</v>
          </cell>
          <cell r="P35" t="str">
            <v>Check:</v>
          </cell>
        </row>
        <row r="36">
          <cell r="A36" t="str">
            <v>Year ROIC Reaches 8.5%</v>
          </cell>
          <cell r="D36" t="str">
            <v>Year 6</v>
          </cell>
          <cell r="I36" t="str">
            <v>Goodwill</v>
          </cell>
          <cell r="L36">
            <v>2166.2054999999996</v>
          </cell>
          <cell r="P36">
            <v>0</v>
          </cell>
        </row>
        <row r="37">
          <cell r="I37" t="str">
            <v>Intangible Assets (50% Allocation)</v>
          </cell>
          <cell r="L37">
            <v>2166.2054999999996</v>
          </cell>
        </row>
        <row r="38">
          <cell r="A38" t="str">
            <v>EPS Accretion / Dilution (in USD)</v>
          </cell>
          <cell r="D38">
            <v>42734</v>
          </cell>
          <cell r="E38">
            <v>43464</v>
          </cell>
          <cell r="I38" t="str">
            <v>Equity Value</v>
          </cell>
          <cell r="L38">
            <v>5918.0609999999997</v>
          </cell>
        </row>
        <row r="39">
          <cell r="B39" t="str">
            <v>Integrated Adjusted EPS</v>
          </cell>
          <cell r="D39">
            <v>0.45758893072026163</v>
          </cell>
          <cell r="E39">
            <v>0.77454793829003699</v>
          </cell>
          <cell r="I39" t="str">
            <v>Annual Amortization (9 Years)</v>
          </cell>
          <cell r="L39">
            <v>240.68949999999995</v>
          </cell>
          <cell r="P39">
            <v>0</v>
          </cell>
        </row>
        <row r="40">
          <cell r="B40" t="str">
            <v>Integrated GAAP EPS</v>
          </cell>
          <cell r="D40">
            <v>-0.68072613534166182</v>
          </cell>
          <cell r="E40">
            <v>0.40361534273597849</v>
          </cell>
        </row>
        <row r="44">
          <cell r="A44" t="str">
            <v>2. LOCAL CURRENCY</v>
          </cell>
        </row>
        <row r="46">
          <cell r="A46" t="str">
            <v>Purchase Price</v>
          </cell>
          <cell r="I46" t="str">
            <v>Operating Summary</v>
          </cell>
        </row>
        <row r="47">
          <cell r="A47" t="str">
            <v>(USD millions except per share data)</v>
          </cell>
          <cell r="I47" t="str">
            <v>(USD millions)</v>
          </cell>
        </row>
        <row r="48">
          <cell r="I48" t="str">
            <v>Integrated Financials</v>
          </cell>
        </row>
        <row r="49">
          <cell r="A49" t="str">
            <v>Equity Value</v>
          </cell>
          <cell r="D49">
            <v>5918.0609999999997</v>
          </cell>
          <cell r="J49">
            <v>42734</v>
          </cell>
          <cell r="K49">
            <v>43099</v>
          </cell>
          <cell r="L49">
            <v>43464</v>
          </cell>
          <cell r="M49" t="str">
            <v>3-Yr CAGR</v>
          </cell>
        </row>
        <row r="50">
          <cell r="A50" t="str">
            <v>Price / share</v>
          </cell>
          <cell r="D50">
            <v>150</v>
          </cell>
          <cell r="I50" t="str">
            <v>Revenue</v>
          </cell>
          <cell r="J50">
            <v>2207.9376000000002</v>
          </cell>
          <cell r="K50">
            <v>2347.7503552000003</v>
          </cell>
          <cell r="L50">
            <v>2493.5333736704006</v>
          </cell>
          <cell r="M50">
            <v>5.9127009070887082E-2</v>
          </cell>
        </row>
        <row r="51">
          <cell r="A51" t="str">
            <v>Premium</v>
          </cell>
          <cell r="D51">
            <v>0.31943528169943236</v>
          </cell>
          <cell r="I51" t="str">
            <v>Gross Margin</v>
          </cell>
          <cell r="J51">
            <v>1132.9890616</v>
          </cell>
          <cell r="K51">
            <v>1204.2272431584001</v>
          </cell>
          <cell r="L51">
            <v>1278.7705931763076</v>
          </cell>
          <cell r="M51">
            <v>5.9603237887161598E-2</v>
          </cell>
        </row>
        <row r="52">
          <cell r="A52" t="str">
            <v>Assumed Net Debt (incl. option proceeds)</v>
          </cell>
          <cell r="D52">
            <v>304.26</v>
          </cell>
          <cell r="I52" t="str">
            <v xml:space="preserve">  GM%</v>
          </cell>
          <cell r="J52">
            <v>0.51314360587002095</v>
          </cell>
          <cell r="K52">
            <v>0.51292814863862068</v>
          </cell>
          <cell r="L52">
            <v>0.51283476157930807</v>
          </cell>
        </row>
        <row r="53">
          <cell r="I53" t="str">
            <v>EBITA</v>
          </cell>
          <cell r="J53">
            <v>354.35560151902826</v>
          </cell>
          <cell r="K53">
            <v>430.94803182281316</v>
          </cell>
          <cell r="L53">
            <v>509.38481876115702</v>
          </cell>
          <cell r="M53">
            <v>0.2123197957046381</v>
          </cell>
        </row>
        <row r="54">
          <cell r="A54" t="str">
            <v>Purchase Price / Enterprise Value</v>
          </cell>
          <cell r="D54">
            <v>6222.3209999999999</v>
          </cell>
          <cell r="I54" t="str">
            <v xml:space="preserve">   Margin %</v>
          </cell>
          <cell r="J54">
            <v>0.16049167400339043</v>
          </cell>
          <cell r="K54">
            <v>0.18355786034418534</v>
          </cell>
          <cell r="L54">
            <v>0.20428233451367808</v>
          </cell>
        </row>
        <row r="55">
          <cell r="I55" t="str">
            <v>EBITDA</v>
          </cell>
          <cell r="J55">
            <v>497.97021204534406</v>
          </cell>
          <cell r="K55">
            <v>592.94947035702626</v>
          </cell>
          <cell r="L55">
            <v>685.30205900784085</v>
          </cell>
          <cell r="M55">
            <v>0.19174334289681827</v>
          </cell>
        </row>
        <row r="56">
          <cell r="A56" t="str">
            <v>Estimated Transaction Costs</v>
          </cell>
          <cell r="D56">
            <v>200</v>
          </cell>
          <cell r="I56" t="str">
            <v xml:space="preserve">   Margin %</v>
          </cell>
          <cell r="J56">
            <v>0.2255363611930627</v>
          </cell>
          <cell r="K56">
            <v>0.25256069881693788</v>
          </cell>
          <cell r="L56">
            <v>0.27483171721062566</v>
          </cell>
        </row>
        <row r="57">
          <cell r="I57" t="str">
            <v>Capex</v>
          </cell>
          <cell r="J57">
            <v>205.58005568904596</v>
          </cell>
          <cell r="K57">
            <v>186.08273345146091</v>
          </cell>
          <cell r="L57">
            <v>195.75903559093689</v>
          </cell>
        </row>
        <row r="58">
          <cell r="I58" t="str">
            <v>W/C %</v>
          </cell>
          <cell r="J58">
            <v>0.18489797106529507</v>
          </cell>
          <cell r="K58">
            <v>0.18494479701408523</v>
          </cell>
          <cell r="L58">
            <v>0.1849650930961827</v>
          </cell>
        </row>
        <row r="59">
          <cell r="A59" t="str">
            <v>Valuation Summary</v>
          </cell>
          <cell r="I59" t="str">
            <v>ROIC %</v>
          </cell>
          <cell r="J59">
            <v>4.3714783190801416E-2</v>
          </cell>
          <cell r="K59">
            <v>5.2282618653135507E-2</v>
          </cell>
          <cell r="L59">
            <v>6.1148077880578085E-2</v>
          </cell>
        </row>
        <row r="60">
          <cell r="A60" t="str">
            <v>Standalone DCF Value @ 9%; TV Growth 3.0%: USD 5,038M (TV: 65%)</v>
          </cell>
        </row>
        <row r="61">
          <cell r="A61" t="str">
            <v>Standalone DCF Value per Share: 119.99</v>
          </cell>
          <cell r="I61" t="str">
            <v>Synergies (included above)</v>
          </cell>
        </row>
        <row r="62">
          <cell r="A62" t="str">
            <v>Integrated DCF Value @ 9%; TV Growth 3.0%: USD 8,406M (TV: 64%)</v>
          </cell>
          <cell r="J62">
            <v>42734</v>
          </cell>
          <cell r="K62">
            <v>43099</v>
          </cell>
          <cell r="L62">
            <v>43464</v>
          </cell>
        </row>
        <row r="63">
          <cell r="A63" t="str">
            <v>Integrated DCF Value per Share: 205.36</v>
          </cell>
          <cell r="I63" t="str">
            <v>Revenue synergies - Gross</v>
          </cell>
          <cell r="J63">
            <v>0</v>
          </cell>
          <cell r="K63">
            <v>25</v>
          </cell>
          <cell r="L63">
            <v>50</v>
          </cell>
        </row>
        <row r="64">
          <cell r="A64" t="str">
            <v>Integrated DCF Value (Excl. Tax TV) @ 9%; TV Growth 3.0%: USD 7,505M (TV: 60%)</v>
          </cell>
          <cell r="I64" t="str">
            <v>Revenue synergies - EBITA impact</v>
          </cell>
          <cell r="J64">
            <v>0</v>
          </cell>
          <cell r="K64">
            <v>10</v>
          </cell>
          <cell r="L64">
            <v>20</v>
          </cell>
        </row>
        <row r="65">
          <cell r="I65" t="str">
            <v>Investment to Fund Growth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Standalone Multiples</v>
          </cell>
          <cell r="C66" t="str">
            <v>2015E</v>
          </cell>
          <cell r="D66">
            <v>42734</v>
          </cell>
          <cell r="E66">
            <v>43099</v>
          </cell>
          <cell r="F66" t="str">
            <v>Comps</v>
          </cell>
          <cell r="I66" t="str">
            <v>Cost synergies - EBITA impact</v>
          </cell>
          <cell r="J66">
            <v>40</v>
          </cell>
          <cell r="K66">
            <v>80</v>
          </cell>
          <cell r="L66">
            <v>120</v>
          </cell>
        </row>
        <row r="67">
          <cell r="I67" t="str">
            <v>Costs to achieve</v>
          </cell>
          <cell r="J67">
            <v>-70</v>
          </cell>
          <cell r="K67">
            <v>-70</v>
          </cell>
          <cell r="L67">
            <v>0</v>
          </cell>
        </row>
        <row r="68">
          <cell r="A68" t="str">
            <v>Revenue</v>
          </cell>
          <cell r="C68">
            <v>2.87071293119878</v>
          </cell>
          <cell r="D68">
            <v>2.7288145733828708</v>
          </cell>
          <cell r="E68">
            <v>2.5939302028354283</v>
          </cell>
          <cell r="F68" t="str">
            <v>3x - 6x</v>
          </cell>
        </row>
        <row r="69">
          <cell r="A69" t="str">
            <v>EBITA</v>
          </cell>
          <cell r="C69">
            <v>21.074943246807294</v>
          </cell>
          <cell r="D69">
            <v>19.166358960634899</v>
          </cell>
          <cell r="E69">
            <v>17.671468193519743</v>
          </cell>
          <cell r="F69" t="str">
            <v>16x - 22x</v>
          </cell>
          <cell r="I69" t="str">
            <v>Balance Sheet</v>
          </cell>
          <cell r="L69" t="str">
            <v>7/31/15</v>
          </cell>
        </row>
        <row r="70">
          <cell r="A70" t="str">
            <v>EBITDA</v>
          </cell>
          <cell r="C70">
            <v>14.880824279366831</v>
          </cell>
          <cell r="D70">
            <v>13.632258771733373</v>
          </cell>
          <cell r="E70">
            <v>12.373054427151335</v>
          </cell>
          <cell r="F70" t="str">
            <v>13x - 20x</v>
          </cell>
          <cell r="I70" t="str">
            <v>Net (Debt) / Cash</v>
          </cell>
          <cell r="L70">
            <v>-304.26</v>
          </cell>
        </row>
        <row r="71">
          <cell r="I71" t="str">
            <v>Option Proceeds</v>
          </cell>
          <cell r="L71">
            <v>0</v>
          </cell>
        </row>
        <row r="72">
          <cell r="A72" t="str">
            <v>Integrated IRR % (After Tax)</v>
          </cell>
          <cell r="D72">
            <v>0.10709680914878847</v>
          </cell>
          <cell r="I72" t="str">
            <v>Operating Working Capital</v>
          </cell>
          <cell r="L72">
            <v>388.5200000000001</v>
          </cell>
        </row>
        <row r="73">
          <cell r="A73" t="str">
            <v>Integrated IRR % (Excl. Tax TV)</v>
          </cell>
          <cell r="D73">
            <v>0.10008520483970643</v>
          </cell>
          <cell r="I73" t="str">
            <v>PP&amp;E</v>
          </cell>
          <cell r="L73">
            <v>555.94000000000005</v>
          </cell>
        </row>
        <row r="74">
          <cell r="A74" t="str">
            <v>Integrated 5-Yr Average ROIC</v>
          </cell>
          <cell r="D74">
            <v>6.3183372034440438E-2</v>
          </cell>
          <cell r="I74" t="str">
            <v>Other Assets (Liabilities)</v>
          </cell>
          <cell r="L74">
            <v>945.45000000000027</v>
          </cell>
        </row>
        <row r="75">
          <cell r="A75" t="str">
            <v>Integrated Year 5 ROIC</v>
          </cell>
          <cell r="D75">
            <v>8.2355151110315911E-2</v>
          </cell>
          <cell r="I75" t="str">
            <v>Net Assets Acquired</v>
          </cell>
          <cell r="L75">
            <v>1585.6500000000005</v>
          </cell>
          <cell r="P75" t="str">
            <v>Check:</v>
          </cell>
        </row>
        <row r="76">
          <cell r="A76" t="str">
            <v>Year ROIC Reaches 8.5%</v>
          </cell>
          <cell r="D76" t="str">
            <v>Year 6</v>
          </cell>
          <cell r="I76" t="str">
            <v>Goodwill</v>
          </cell>
          <cell r="L76">
            <v>2166.2054999999996</v>
          </cell>
          <cell r="P76">
            <v>0</v>
          </cell>
        </row>
        <row r="77">
          <cell r="I77" t="str">
            <v>Intangible Assets (50% Allocation)</v>
          </cell>
          <cell r="L77">
            <v>2166.2054999999996</v>
          </cell>
        </row>
        <row r="78">
          <cell r="A78" t="str">
            <v>EPS Accretion / Dilution (in USD)</v>
          </cell>
          <cell r="D78">
            <v>42734</v>
          </cell>
          <cell r="E78">
            <v>43464</v>
          </cell>
          <cell r="I78" t="str">
            <v>Equity Value</v>
          </cell>
          <cell r="L78">
            <v>5918.0609999999997</v>
          </cell>
        </row>
        <row r="79">
          <cell r="B79" t="str">
            <v>Integrated Adjusted EPS</v>
          </cell>
          <cell r="D79">
            <v>0.45758893072026163</v>
          </cell>
          <cell r="E79">
            <v>0.77454793829003699</v>
          </cell>
          <cell r="I79" t="str">
            <v>Annual Amortization (9 Years)</v>
          </cell>
          <cell r="L79">
            <v>240.68949999999995</v>
          </cell>
          <cell r="P79">
            <v>0</v>
          </cell>
        </row>
        <row r="80">
          <cell r="B80" t="str">
            <v>Integrated GAAP EPS</v>
          </cell>
          <cell r="D80">
            <v>-0.68072613534166182</v>
          </cell>
          <cell r="E80">
            <v>0.40361534273597849</v>
          </cell>
        </row>
      </sheetData>
      <sheetData sheetId="11">
        <row r="1">
          <cell r="A1" t="str">
            <v>Project Project Dijon - Purchase Price Scenarios (Public Deal)</v>
          </cell>
        </row>
        <row r="2">
          <cell r="A2" t="str">
            <v>Local Currency Shown Below</v>
          </cell>
          <cell r="AA2" t="str">
            <v>Today:</v>
          </cell>
          <cell r="AB2">
            <v>42347</v>
          </cell>
        </row>
        <row r="3">
          <cell r="A3" t="str">
            <v>Running 1 - Brioche Street Case</v>
          </cell>
          <cell r="AA3" t="str">
            <v>Exchange Rate (USD/Reporting)</v>
          </cell>
          <cell r="AB3">
            <v>1</v>
          </cell>
        </row>
        <row r="5">
          <cell r="A5" t="str">
            <v>1. USD</v>
          </cell>
        </row>
        <row r="6">
          <cell r="A6" t="str">
            <v>(USD millions except per share data)</v>
          </cell>
        </row>
        <row r="8">
          <cell r="A8" t="str">
            <v>Trading Price/Share (10/23/15):</v>
          </cell>
          <cell r="B8">
            <v>113.68500000000002</v>
          </cell>
        </row>
        <row r="9">
          <cell r="AX9" t="str">
            <v xml:space="preserve"> </v>
          </cell>
          <cell r="BA9" t="str">
            <v xml:space="preserve"> </v>
          </cell>
        </row>
        <row r="10">
          <cell r="A10" t="str">
            <v>Purchase Premium</v>
          </cell>
          <cell r="C10">
            <v>-0.68456700532172232</v>
          </cell>
          <cell r="H10">
            <v>0.1874917535294891</v>
          </cell>
          <cell r="M10">
            <v>0.27545410564278461</v>
          </cell>
          <cell r="R10">
            <v>0.36341645775608011</v>
          </cell>
          <cell r="W10">
            <v>0.45137880986937562</v>
          </cell>
          <cell r="AD10">
            <v>-0.55579012182785781</v>
          </cell>
          <cell r="AI10">
            <v>-0.54259576901086337</v>
          </cell>
        </row>
        <row r="11">
          <cell r="B11" t="str">
            <v>Purchase Price/Share</v>
          </cell>
          <cell r="C11">
            <v>35.86</v>
          </cell>
          <cell r="H11">
            <v>135</v>
          </cell>
          <cell r="M11">
            <v>145</v>
          </cell>
          <cell r="R11">
            <v>155</v>
          </cell>
          <cell r="W11">
            <v>165</v>
          </cell>
          <cell r="AD11">
            <v>50.5</v>
          </cell>
          <cell r="AI11">
            <v>52</v>
          </cell>
        </row>
        <row r="12">
          <cell r="B12" t="str">
            <v>Diluted Shares Out. (millions)</v>
          </cell>
          <cell r="C12">
            <v>39.453740000000003</v>
          </cell>
          <cell r="H12">
            <v>39.453740000000003</v>
          </cell>
          <cell r="M12">
            <v>39.453740000000003</v>
          </cell>
          <cell r="R12">
            <v>39.453740000000003</v>
          </cell>
          <cell r="W12">
            <v>39.453740000000003</v>
          </cell>
          <cell r="AD12">
            <v>39.453740000000003</v>
          </cell>
          <cell r="AI12">
            <v>39.453740000000003</v>
          </cell>
        </row>
        <row r="13">
          <cell r="B13" t="str">
            <v xml:space="preserve">Equity Market Capitalization </v>
          </cell>
          <cell r="C13">
            <v>1414.8111164000002</v>
          </cell>
          <cell r="H13">
            <v>5326.2549000000008</v>
          </cell>
          <cell r="M13">
            <v>5720.7923000000001</v>
          </cell>
          <cell r="R13">
            <v>6115.3297000000002</v>
          </cell>
          <cell r="W13">
            <v>6509.8671000000004</v>
          </cell>
          <cell r="AD13">
            <v>1992.4138700000001</v>
          </cell>
          <cell r="AI13">
            <v>2051.5944800000002</v>
          </cell>
          <cell r="BA13" t="str">
            <v xml:space="preserve"> </v>
          </cell>
        </row>
        <row r="14">
          <cell r="B14" t="str">
            <v>Net Debt1</v>
          </cell>
          <cell r="C14">
            <v>304.26</v>
          </cell>
          <cell r="H14">
            <v>304.26</v>
          </cell>
          <cell r="M14">
            <v>304.26</v>
          </cell>
          <cell r="R14">
            <v>304.26</v>
          </cell>
          <cell r="W14">
            <v>304.26</v>
          </cell>
          <cell r="AD14">
            <v>304.26</v>
          </cell>
          <cell r="AI14">
            <v>304.26</v>
          </cell>
        </row>
        <row r="15">
          <cell r="B15" t="str">
            <v>Cash from Option Proceeds</v>
          </cell>
          <cell r="C15">
            <v>0</v>
          </cell>
          <cell r="H15">
            <v>0</v>
          </cell>
          <cell r="M15">
            <v>0</v>
          </cell>
          <cell r="R15">
            <v>0</v>
          </cell>
          <cell r="W15">
            <v>0</v>
          </cell>
          <cell r="AD15">
            <v>0</v>
          </cell>
          <cell r="AI15">
            <v>0</v>
          </cell>
        </row>
        <row r="16">
          <cell r="B16" t="str">
            <v>Purchase Price</v>
          </cell>
          <cell r="C16">
            <v>1719.0711164000002</v>
          </cell>
          <cell r="H16">
            <v>5630.514900000001</v>
          </cell>
          <cell r="M16">
            <v>6025.0523000000003</v>
          </cell>
          <cell r="R16">
            <v>6419.5897000000004</v>
          </cell>
          <cell r="W16">
            <v>6814.1271000000006</v>
          </cell>
          <cell r="AD16">
            <v>2296.6738700000001</v>
          </cell>
          <cell r="AI16">
            <v>2355.85448</v>
          </cell>
          <cell r="BD16" t="str">
            <v xml:space="preserve"> </v>
          </cell>
        </row>
        <row r="17">
          <cell r="AT17" t="str">
            <v xml:space="preserve"> </v>
          </cell>
        </row>
        <row r="18">
          <cell r="AA18" t="str">
            <v>TMO Ratios</v>
          </cell>
        </row>
        <row r="19">
          <cell r="A19" t="str">
            <v>Purchase Price - Multiples of:</v>
          </cell>
          <cell r="C19" t="str">
            <v>2014A</v>
          </cell>
          <cell r="D19" t="str">
            <v>2015E</v>
          </cell>
          <cell r="E19">
            <v>42734</v>
          </cell>
          <cell r="F19">
            <v>43099</v>
          </cell>
          <cell r="G19" t="str">
            <v>LTM</v>
          </cell>
          <cell r="H19" t="str">
            <v>2014A</v>
          </cell>
          <cell r="I19" t="str">
            <v>2015E</v>
          </cell>
          <cell r="J19">
            <v>42734</v>
          </cell>
          <cell r="K19">
            <v>43099</v>
          </cell>
          <cell r="L19" t="str">
            <v>LTM</v>
          </cell>
          <cell r="M19" t="str">
            <v>2014A</v>
          </cell>
          <cell r="N19" t="str">
            <v>2015E</v>
          </cell>
          <cell r="O19">
            <v>42734</v>
          </cell>
          <cell r="P19">
            <v>43099</v>
          </cell>
          <cell r="Q19" t="str">
            <v>LTM</v>
          </cell>
          <cell r="R19" t="str">
            <v>2014A</v>
          </cell>
          <cell r="S19" t="str">
            <v>2015E</v>
          </cell>
          <cell r="T19">
            <v>42734</v>
          </cell>
          <cell r="U19">
            <v>43099</v>
          </cell>
          <cell r="V19" t="str">
            <v>LTM</v>
          </cell>
          <cell r="W19" t="str">
            <v>2014A</v>
          </cell>
          <cell r="X19" t="str">
            <v>2015E</v>
          </cell>
          <cell r="Y19">
            <v>42734</v>
          </cell>
          <cell r="Z19">
            <v>43099</v>
          </cell>
          <cell r="AA19" t="str">
            <v>2015E</v>
          </cell>
          <cell r="AB19">
            <v>42734</v>
          </cell>
          <cell r="AC19" t="str">
            <v>LTM</v>
          </cell>
          <cell r="AD19" t="str">
            <v>2014A</v>
          </cell>
          <cell r="AE19" t="str">
            <v>2015E</v>
          </cell>
          <cell r="AF19">
            <v>42734</v>
          </cell>
          <cell r="AG19">
            <v>43099</v>
          </cell>
          <cell r="AH19" t="str">
            <v>LTM</v>
          </cell>
          <cell r="AI19" t="str">
            <v>2014A</v>
          </cell>
          <cell r="AJ19" t="str">
            <v>2015E</v>
          </cell>
          <cell r="AK19">
            <v>42734</v>
          </cell>
          <cell r="AL19">
            <v>43099</v>
          </cell>
        </row>
        <row r="21">
          <cell r="B21" t="str">
            <v>Sales</v>
          </cell>
          <cell r="C21">
            <v>0.76298844948075883</v>
          </cell>
          <cell r="D21">
            <v>0.81907333542976934</v>
          </cell>
          <cell r="E21">
            <v>0.77858682075073138</v>
          </cell>
          <cell r="F21">
            <v>0.74010154063757727</v>
          </cell>
          <cell r="G21">
            <v>2.7662396828204221</v>
          </cell>
          <cell r="H21">
            <v>2.4990343868529616</v>
          </cell>
          <cell r="I21">
            <v>2.6827305603201834</v>
          </cell>
          <cell r="J21">
            <v>2.550124106768235</v>
          </cell>
          <cell r="K21">
            <v>2.4240723448367252</v>
          </cell>
          <cell r="L21">
            <v>2.9600736450104148</v>
          </cell>
          <cell r="M21">
            <v>2.674144931272187</v>
          </cell>
          <cell r="N21">
            <v>2.87071293119878</v>
          </cell>
          <cell r="O21">
            <v>2.7288145733828708</v>
          </cell>
          <cell r="P21">
            <v>2.5939302028354283</v>
          </cell>
          <cell r="Q21">
            <v>3.153907607200408</v>
          </cell>
          <cell r="R21">
            <v>2.8492554756914128</v>
          </cell>
          <cell r="S21">
            <v>3.0586953020773775</v>
          </cell>
          <cell r="T21">
            <v>2.9075050399975071</v>
          </cell>
          <cell r="U21">
            <v>2.7637880608341323</v>
          </cell>
          <cell r="V21">
            <v>3.3477415693904016</v>
          </cell>
          <cell r="W21">
            <v>3.0243660201106386</v>
          </cell>
          <cell r="X21">
            <v>3.246677672955975</v>
          </cell>
          <cell r="Y21">
            <v>3.0861955066121434</v>
          </cell>
          <cell r="Z21">
            <v>2.9336459188328359</v>
          </cell>
          <cell r="AA21">
            <v>3.5731700547324503</v>
          </cell>
          <cell r="AB21">
            <v>3.417199797744539</v>
          </cell>
          <cell r="AC21">
            <v>1.1283427023149784</v>
          </cell>
          <cell r="AD21">
            <v>1.0193502865105051</v>
          </cell>
          <cell r="AE21">
            <v>1.0942795263960359</v>
          </cell>
          <cell r="AF21">
            <v>1.0401896638745587</v>
          </cell>
          <cell r="AG21">
            <v>0.98877344474767936</v>
          </cell>
          <cell r="AH21">
            <v>1.1574177966434773</v>
          </cell>
          <cell r="AI21">
            <v>1.0456168681733888</v>
          </cell>
          <cell r="AJ21">
            <v>1.1224768820278253</v>
          </cell>
          <cell r="AK21">
            <v>1.066993233866754</v>
          </cell>
          <cell r="AL21">
            <v>1.0142521234474848</v>
          </cell>
          <cell r="AW21" t="str">
            <v xml:space="preserve"> </v>
          </cell>
        </row>
        <row r="23">
          <cell r="B23" t="str">
            <v>EBITA</v>
          </cell>
          <cell r="C23">
            <v>5.1645834680380647</v>
          </cell>
          <cell r="D23">
            <v>6.0131139799990878</v>
          </cell>
          <cell r="E23">
            <v>5.4685556996379567</v>
          </cell>
          <cell r="F23">
            <v>5.042032673452657</v>
          </cell>
          <cell r="G23" t="e">
            <v>#DIV/0!</v>
          </cell>
          <cell r="H23">
            <v>16.915684227176396</v>
          </cell>
          <cell r="I23">
            <v>19.694896585014352</v>
          </cell>
          <cell r="J23">
            <v>17.911291775276926</v>
          </cell>
          <cell r="K23">
            <v>16.514290667400349</v>
          </cell>
          <cell r="L23" t="e">
            <v>#DIV/0!</v>
          </cell>
          <cell r="M23">
            <v>18.100987914803824</v>
          </cell>
          <cell r="N23">
            <v>21.074943246807294</v>
          </cell>
          <cell r="O23">
            <v>19.166358960634899</v>
          </cell>
          <cell r="P23">
            <v>17.671468193519743</v>
          </cell>
          <cell r="Q23" t="e">
            <v>#DIV/0!</v>
          </cell>
          <cell r="R23">
            <v>19.286291602431252</v>
          </cell>
          <cell r="S23">
            <v>22.45498990860024</v>
          </cell>
          <cell r="T23">
            <v>20.421426145992871</v>
          </cell>
          <cell r="U23">
            <v>18.828645719639141</v>
          </cell>
          <cell r="V23" t="e">
            <v>#DIV/0!</v>
          </cell>
          <cell r="W23">
            <v>20.47159529005868</v>
          </cell>
          <cell r="X23">
            <v>23.835036570393186</v>
          </cell>
          <cell r="Y23">
            <v>21.676493331350848</v>
          </cell>
          <cell r="Z23">
            <v>19.985823245758535</v>
          </cell>
          <cell r="AA23">
            <v>15.773471988927362</v>
          </cell>
          <cell r="AB23">
            <v>14.478339703144465</v>
          </cell>
          <cell r="AC23" t="e">
            <v>#DIV/0!</v>
          </cell>
          <cell r="AD23">
            <v>6.8998680667246202</v>
          </cell>
          <cell r="AE23">
            <v>8.0335022928639592</v>
          </cell>
          <cell r="AF23">
            <v>7.3059740590020317</v>
          </cell>
          <cell r="AG23">
            <v>6.7361405716914522</v>
          </cell>
          <cell r="AH23" t="e">
            <v>#DIV/0!</v>
          </cell>
          <cell r="AI23">
            <v>7.0776636198687344</v>
          </cell>
          <cell r="AJ23">
            <v>8.2405092921329004</v>
          </cell>
          <cell r="AK23">
            <v>7.4942341368057273</v>
          </cell>
          <cell r="AL23">
            <v>6.9097172006093608</v>
          </cell>
        </row>
        <row r="25">
          <cell r="B25" t="str">
            <v>EBITDA</v>
          </cell>
          <cell r="C25">
            <v>3.8981204453514744</v>
          </cell>
          <cell r="D25">
            <v>4.2458046724147716</v>
          </cell>
          <cell r="E25">
            <v>3.8895632998534109</v>
          </cell>
          <cell r="F25">
            <v>3.5302864486937326</v>
          </cell>
          <cell r="G25">
            <v>13.82671504346545</v>
          </cell>
          <cell r="H25">
            <v>12.767607482993199</v>
          </cell>
          <cell r="I25">
            <v>13.906385979297925</v>
          </cell>
          <cell r="J25">
            <v>12.739580058898486</v>
          </cell>
          <cell r="K25">
            <v>11.562831962568451</v>
          </cell>
          <cell r="L25">
            <v>14.795570698885124</v>
          </cell>
          <cell r="M25">
            <v>13.662250113378686</v>
          </cell>
          <cell r="N25">
            <v>14.880824279366831</v>
          </cell>
          <cell r="O25">
            <v>13.632258771733373</v>
          </cell>
          <cell r="P25">
            <v>12.373054427151335</v>
          </cell>
          <cell r="Q25">
            <v>15.764426354304799</v>
          </cell>
          <cell r="R25">
            <v>14.556892743764173</v>
          </cell>
          <cell r="S25">
            <v>15.855262579435738</v>
          </cell>
          <cell r="T25">
            <v>14.524937484568261</v>
          </cell>
          <cell r="U25">
            <v>13.183276891734218</v>
          </cell>
          <cell r="V25">
            <v>16.733282009724473</v>
          </cell>
          <cell r="W25">
            <v>15.45153537414966</v>
          </cell>
          <cell r="X25">
            <v>16.829700879504646</v>
          </cell>
          <cell r="Y25">
            <v>15.417616197403149</v>
          </cell>
          <cell r="Z25">
            <v>13.993499356317104</v>
          </cell>
          <cell r="AA25">
            <v>14.44318373944648</v>
          </cell>
          <cell r="AB25">
            <v>13.280960045148145</v>
          </cell>
          <cell r="AC25">
            <v>5.639884755169196</v>
          </cell>
          <cell r="AD25">
            <v>5.207877256235828</v>
          </cell>
          <cell r="AE25">
            <v>5.6723823437156522</v>
          </cell>
          <cell r="AF25">
            <v>5.1964449354436857</v>
          </cell>
          <cell r="AG25">
            <v>4.7164521368430758</v>
          </cell>
          <cell r="AH25">
            <v>5.785213103482147</v>
          </cell>
          <cell r="AI25">
            <v>5.342073650793651</v>
          </cell>
          <cell r="AJ25">
            <v>5.8185480887259873</v>
          </cell>
          <cell r="AK25">
            <v>5.3303467423689188</v>
          </cell>
          <cell r="AL25">
            <v>4.837985506530508</v>
          </cell>
        </row>
        <row r="27">
          <cell r="B27" t="str">
            <v>P/E</v>
          </cell>
          <cell r="C27">
            <v>9.5321637426900576</v>
          </cell>
          <cell r="D27">
            <v>8.7677261613691932</v>
          </cell>
          <cell r="E27">
            <v>7.4708333333333332</v>
          </cell>
          <cell r="F27">
            <v>6.6284658040665434</v>
          </cell>
          <cell r="G27" t="str">
            <v>N/M</v>
          </cell>
          <cell r="H27">
            <v>35.885167464114829</v>
          </cell>
          <cell r="I27">
            <v>33.007334963325185</v>
          </cell>
          <cell r="J27">
            <v>28.125</v>
          </cell>
          <cell r="K27">
            <v>24.953789279112755</v>
          </cell>
          <cell r="L27" t="str">
            <v>N/M</v>
          </cell>
          <cell r="M27">
            <v>38.543328017012229</v>
          </cell>
          <cell r="N27">
            <v>35.452322738386307</v>
          </cell>
          <cell r="O27">
            <v>30.208333333333336</v>
          </cell>
          <cell r="P27">
            <v>26.802218114602589</v>
          </cell>
          <cell r="Q27" t="str">
            <v>N/M</v>
          </cell>
          <cell r="R27">
            <v>41.201488569909621</v>
          </cell>
          <cell r="S27">
            <v>37.897310513447437</v>
          </cell>
          <cell r="T27">
            <v>32.291666666666671</v>
          </cell>
          <cell r="U27">
            <v>28.650646950092419</v>
          </cell>
          <cell r="V27" t="str">
            <v>N/M</v>
          </cell>
          <cell r="W27">
            <v>43.859649122807021</v>
          </cell>
          <cell r="X27">
            <v>40.342298288508559</v>
          </cell>
          <cell r="Y27">
            <v>34.375</v>
          </cell>
          <cell r="Z27">
            <v>30.499075785582253</v>
          </cell>
          <cell r="AA27">
            <v>16.260162601626018</v>
          </cell>
          <cell r="AB27">
            <v>14.5985401459854</v>
          </cell>
          <cell r="AC27">
            <v>29.705882352941178</v>
          </cell>
          <cell r="AD27">
            <v>13.423710792131844</v>
          </cell>
          <cell r="AE27">
            <v>12.34718826405868</v>
          </cell>
          <cell r="AF27">
            <v>10.520833333333334</v>
          </cell>
          <cell r="AG27">
            <v>9.3345656192236603</v>
          </cell>
          <cell r="AH27">
            <v>30.588235294117649</v>
          </cell>
          <cell r="AI27">
            <v>13.822434875066454</v>
          </cell>
          <cell r="AJ27">
            <v>12.713936430317849</v>
          </cell>
          <cell r="AK27">
            <v>10.833333333333334</v>
          </cell>
          <cell r="AL27">
            <v>9.611829944547134</v>
          </cell>
        </row>
        <row r="30">
          <cell r="A30" t="str">
            <v>Pro-Forma Total Debt/EBITDA:</v>
          </cell>
          <cell r="C30">
            <v>42734</v>
          </cell>
          <cell r="H30">
            <v>42734</v>
          </cell>
          <cell r="M30">
            <v>42734</v>
          </cell>
          <cell r="R30">
            <v>42734</v>
          </cell>
          <cell r="W30">
            <v>42734</v>
          </cell>
          <cell r="AD30">
            <v>42734</v>
          </cell>
          <cell r="AX30">
            <v>0.87301587301587313</v>
          </cell>
          <cell r="AY30" t="str">
            <v>($bn)</v>
          </cell>
          <cell r="BA30" t="str">
            <v xml:space="preserve"> </v>
          </cell>
        </row>
        <row r="31">
          <cell r="C31">
            <v>3.4829950118286326</v>
          </cell>
          <cell r="H31">
            <v>3.6504278878383749</v>
          </cell>
          <cell r="M31">
            <v>3.7289979845111767</v>
          </cell>
          <cell r="R31">
            <v>3.8075680811839794</v>
          </cell>
          <cell r="W31">
            <v>3.8861381778567821</v>
          </cell>
          <cell r="AD31">
            <v>4.7876913709716487</v>
          </cell>
          <cell r="AX31">
            <v>1.3414634146341462</v>
          </cell>
          <cell r="AY31">
            <v>0.46844754161827307</v>
          </cell>
          <cell r="AZ31">
            <v>468.44754161827308</v>
          </cell>
          <cell r="BA31" t="str">
            <v xml:space="preserve"> </v>
          </cell>
        </row>
        <row r="33">
          <cell r="BE33" t="str">
            <v xml:space="preserve"> </v>
          </cell>
        </row>
        <row r="34">
          <cell r="A34" t="str">
            <v>EPS Accretion (Dilution):</v>
          </cell>
          <cell r="C34">
            <v>42734</v>
          </cell>
          <cell r="D34">
            <v>43099</v>
          </cell>
          <cell r="E34">
            <v>43464</v>
          </cell>
          <cell r="H34">
            <v>42734</v>
          </cell>
          <cell r="I34">
            <v>43099</v>
          </cell>
          <cell r="J34">
            <v>43464</v>
          </cell>
          <cell r="M34">
            <v>42734</v>
          </cell>
          <cell r="N34">
            <v>43099</v>
          </cell>
          <cell r="O34">
            <v>43464</v>
          </cell>
          <cell r="R34">
            <v>42734</v>
          </cell>
          <cell r="S34">
            <v>43099</v>
          </cell>
          <cell r="T34">
            <v>43464</v>
          </cell>
          <cell r="W34">
            <v>42734</v>
          </cell>
          <cell r="X34">
            <v>43099</v>
          </cell>
          <cell r="Y34">
            <v>43464</v>
          </cell>
          <cell r="AD34">
            <v>42734</v>
          </cell>
          <cell r="AE34">
            <v>43099</v>
          </cell>
          <cell r="AF34">
            <v>43464</v>
          </cell>
          <cell r="BF34" t="str">
            <v xml:space="preserve"> </v>
          </cell>
        </row>
        <row r="35">
          <cell r="A35" t="str">
            <v>100% Debt @ 2.5% Pre-tax</v>
          </cell>
        </row>
        <row r="36">
          <cell r="B36" t="str">
            <v xml:space="preserve">Adjusted </v>
          </cell>
          <cell r="C36">
            <v>0.51304164107804751</v>
          </cell>
          <cell r="D36">
            <v>0.66886597867033148</v>
          </cell>
          <cell r="E36">
            <v>0.83157063339453607</v>
          </cell>
          <cell r="H36">
            <v>0.48049696309059464</v>
          </cell>
          <cell r="I36">
            <v>0.63581291820990748</v>
          </cell>
          <cell r="J36">
            <v>0.79810454601704028</v>
          </cell>
          <cell r="M36">
            <v>0.46522494151037264</v>
          </cell>
          <cell r="N36">
            <v>0.62030233141477664</v>
          </cell>
          <cell r="O36">
            <v>0.78240014086570464</v>
          </cell>
          <cell r="R36">
            <v>0.44995291993015069</v>
          </cell>
          <cell r="S36">
            <v>0.60479174461964569</v>
          </cell>
          <cell r="T36">
            <v>0.76669573571436911</v>
          </cell>
          <cell r="W36">
            <v>0.43468089834992879</v>
          </cell>
          <cell r="X36">
            <v>0.58928115782451485</v>
          </cell>
          <cell r="Y36">
            <v>0.75099133056303358</v>
          </cell>
          <cell r="AD36">
            <v>0.79810454601704028</v>
          </cell>
          <cell r="AE36">
            <v>0</v>
          </cell>
          <cell r="AF36">
            <v>0</v>
          </cell>
          <cell r="BF36" t="str">
            <v xml:space="preserve"> </v>
          </cell>
        </row>
        <row r="37">
          <cell r="B37" t="str">
            <v>GAAP</v>
          </cell>
          <cell r="C37">
            <v>-0.50261997294363348</v>
          </cell>
          <cell r="D37">
            <v>0.31270808810363576</v>
          </cell>
          <cell r="E37">
            <v>0.58329148988071999</v>
          </cell>
          <cell r="H37">
            <v>-0.60714881680763744</v>
          </cell>
          <cell r="I37">
            <v>0.20767086176666072</v>
          </cell>
          <cell r="J37">
            <v>0.47784123662667322</v>
          </cell>
          <cell r="M37">
            <v>-0.6562003624969871</v>
          </cell>
          <cell r="N37">
            <v>0.15838075086240219</v>
          </cell>
          <cell r="O37">
            <v>0.42835730736620992</v>
          </cell>
          <cell r="R37">
            <v>-0.70525190818633654</v>
          </cell>
          <cell r="S37">
            <v>0.10909063995814361</v>
          </cell>
          <cell r="T37">
            <v>0.37887337810574673</v>
          </cell>
          <cell r="W37">
            <v>-0.75430345387568631</v>
          </cell>
          <cell r="X37">
            <v>5.9800529053885013E-2</v>
          </cell>
          <cell r="Y37">
            <v>0.32938944884528348</v>
          </cell>
          <cell r="AD37">
            <v>0.47784123662667322</v>
          </cell>
          <cell r="AE37">
            <v>0</v>
          </cell>
          <cell r="AF37">
            <v>0</v>
          </cell>
          <cell r="AX37" t="str">
            <v xml:space="preserve">As of 7/31/15 </v>
          </cell>
          <cell r="BB37" t="str">
            <v xml:space="preserve"> </v>
          </cell>
        </row>
        <row r="38">
          <cell r="AX38" t="str">
            <v>Standalone</v>
          </cell>
          <cell r="AY38" t="str">
            <v>LTM</v>
          </cell>
          <cell r="AZ38">
            <v>42004</v>
          </cell>
          <cell r="BA38" t="str">
            <v>2015E</v>
          </cell>
          <cell r="BB38">
            <v>42734</v>
          </cell>
          <cell r="BC38">
            <v>43099</v>
          </cell>
        </row>
        <row r="39">
          <cell r="B39" t="str">
            <v>5 Year Avg. ROIC</v>
          </cell>
          <cell r="C39">
            <v>7.7936068261486552E-2</v>
          </cell>
          <cell r="H39">
            <v>6.711592573632319E-2</v>
          </cell>
          <cell r="M39">
            <v>6.3010955724785919E-2</v>
          </cell>
          <cell r="R39">
            <v>5.9379248708014254E-2</v>
          </cell>
          <cell r="W39">
            <v>5.6143411866558503E-2</v>
          </cell>
          <cell r="AD39">
            <v>0</v>
          </cell>
          <cell r="AX39" t="str">
            <v>Sales</v>
          </cell>
          <cell r="AY39">
            <v>2035.4400000000005</v>
          </cell>
          <cell r="AZ39">
            <v>2253.0762</v>
          </cell>
          <cell r="BA39">
            <v>2098.8000000000002</v>
          </cell>
          <cell r="BB39">
            <v>2207.9376000000002</v>
          </cell>
          <cell r="BC39">
            <v>2322.7503552000003</v>
          </cell>
        </row>
        <row r="40">
          <cell r="B40" t="str">
            <v>Year 5 ROIC</v>
          </cell>
          <cell r="C40">
            <v>0.10048146801889597</v>
          </cell>
          <cell r="H40">
            <v>8.6697494334879791E-2</v>
          </cell>
          <cell r="M40">
            <v>8.1454038257502498E-2</v>
          </cell>
          <cell r="R40">
            <v>7.6808658043211325E-2</v>
          </cell>
          <cell r="W40">
            <v>7.2664548516187297E-2</v>
          </cell>
          <cell r="AD40">
            <v>0</v>
          </cell>
          <cell r="AX40" t="str">
            <v>EBITA</v>
          </cell>
          <cell r="AZ40">
            <v>332.85764999999998</v>
          </cell>
          <cell r="BA40">
            <v>285.88700000000017</v>
          </cell>
          <cell r="BB40">
            <v>314.35560151902826</v>
          </cell>
          <cell r="BC40">
            <v>340.94803182281316</v>
          </cell>
        </row>
        <row r="41">
          <cell r="B41" t="str">
            <v>Year 8.5% ROIC achieved</v>
          </cell>
          <cell r="C41" t="str">
            <v>Year 4</v>
          </cell>
          <cell r="H41" t="str">
            <v>Year 5</v>
          </cell>
          <cell r="M41" t="str">
            <v>Year 6</v>
          </cell>
          <cell r="R41" t="str">
            <v>Year 7</v>
          </cell>
          <cell r="W41" t="str">
            <v>Year 8</v>
          </cell>
          <cell r="AD41">
            <v>0</v>
          </cell>
          <cell r="AX41" t="str">
            <v>EBITDA</v>
          </cell>
          <cell r="AY41">
            <v>407.22</v>
          </cell>
          <cell r="AZ41">
            <v>441</v>
          </cell>
          <cell r="BA41">
            <v>404.88700000000017</v>
          </cell>
          <cell r="BB41">
            <v>441.97021204534406</v>
          </cell>
          <cell r="BC41">
            <v>486.9494703570262</v>
          </cell>
          <cell r="BD41" t="str">
            <v xml:space="preserve"> </v>
          </cell>
        </row>
        <row r="42">
          <cell r="B42" t="str">
            <v>IRR</v>
          </cell>
          <cell r="C42">
            <v>0.12689064145088197</v>
          </cell>
          <cell r="H42">
            <v>0.11418095231056213</v>
          </cell>
          <cell r="M42">
            <v>0.10931934714317321</v>
          </cell>
          <cell r="R42">
            <v>0.10499742627143863</v>
          </cell>
          <cell r="W42">
            <v>0.10112872719764709</v>
          </cell>
          <cell r="AD42">
            <v>0</v>
          </cell>
          <cell r="AX42" t="str">
            <v>EBITDA (inc. syn.)</v>
          </cell>
          <cell r="AY42">
            <v>628.4380000000001</v>
          </cell>
        </row>
        <row r="43">
          <cell r="B43" t="str">
            <v>IRR (Excl. Tax TV)</v>
          </cell>
          <cell r="C43">
            <v>0.11934656500816346</v>
          </cell>
          <cell r="H43">
            <v>0.10694065690040588</v>
          </cell>
          <cell r="M43">
            <v>0.1022310554981232</v>
          </cell>
          <cell r="R43">
            <v>9.8062580823898321E-2</v>
          </cell>
          <cell r="W43">
            <v>9.4346639513969419E-2</v>
          </cell>
          <cell r="AD43">
            <v>0</v>
          </cell>
          <cell r="AX43" t="str">
            <v>Adjusted EPS</v>
          </cell>
          <cell r="AY43">
            <v>1.7</v>
          </cell>
          <cell r="AZ43">
            <v>3.762</v>
          </cell>
          <cell r="BA43">
            <v>4.09</v>
          </cell>
          <cell r="BB43">
            <v>4.8</v>
          </cell>
          <cell r="BC43">
            <v>5.41</v>
          </cell>
        </row>
        <row r="44">
          <cell r="AZ44">
            <v>108.14235000000002</v>
          </cell>
          <cell r="BA44">
            <v>119</v>
          </cell>
          <cell r="BB44">
            <v>127.6146105263158</v>
          </cell>
          <cell r="BC44">
            <v>146.00143853421304</v>
          </cell>
        </row>
        <row r="45">
          <cell r="A45" t="str">
            <v xml:space="preserve"> </v>
          </cell>
        </row>
        <row r="47">
          <cell r="AY47">
            <v>5.6305149000000014</v>
          </cell>
          <cell r="AZ47">
            <v>2.7662396828204221</v>
          </cell>
          <cell r="BA47" t="str">
            <v>FV / LTM Revenue</v>
          </cell>
        </row>
        <row r="48">
          <cell r="A48" t="str">
            <v>2. LOCAL CURRENCY</v>
          </cell>
          <cell r="BA48" t="str">
            <v>FV / LTM EBITA</v>
          </cell>
        </row>
        <row r="49">
          <cell r="A49" t="str">
            <v>(USD millions except per share data)</v>
          </cell>
          <cell r="AZ49">
            <v>13.82671504346545</v>
          </cell>
          <cell r="BA49" t="str">
            <v>FV / LTM EBITDA</v>
          </cell>
        </row>
        <row r="50">
          <cell r="AZ50">
            <v>8.9595392067316109</v>
          </cell>
          <cell r="BA50" t="str">
            <v>FV / LTM EBITDA (incl. synergies)</v>
          </cell>
        </row>
        <row r="51">
          <cell r="A51" t="str">
            <v>Trading Price/Share (10/23/15):</v>
          </cell>
          <cell r="B51">
            <v>113.68500000000002</v>
          </cell>
          <cell r="AX51" t="str">
            <v>FV / synergized EBITDA</v>
          </cell>
          <cell r="AY51">
            <v>3.6545751052609798</v>
          </cell>
          <cell r="AZ51">
            <v>3.7682830328475783</v>
          </cell>
          <cell r="BA51" t="str">
            <v>PF debt / EBITDA</v>
          </cell>
        </row>
        <row r="53">
          <cell r="A53" t="str">
            <v>Purchase Premium</v>
          </cell>
          <cell r="D53">
            <v>4.3981176056417937E-5</v>
          </cell>
          <cell r="I53">
            <v>0.1874917535294891</v>
          </cell>
          <cell r="N53">
            <v>0.27545410564278461</v>
          </cell>
          <cell r="S53">
            <v>0.36341645775608011</v>
          </cell>
          <cell r="X53">
            <v>0.45137880986937562</v>
          </cell>
          <cell r="AD53">
            <v>-0.55139200422219292</v>
          </cell>
          <cell r="AZ53" t="str">
            <v>NOTE: change to purchase price for output</v>
          </cell>
        </row>
        <row r="54">
          <cell r="B54" t="str">
            <v>Purchase Price/Share</v>
          </cell>
          <cell r="D54">
            <v>113.69</v>
          </cell>
          <cell r="I54">
            <v>135</v>
          </cell>
          <cell r="N54">
            <v>145</v>
          </cell>
          <cell r="S54">
            <v>155</v>
          </cell>
          <cell r="X54">
            <v>165</v>
          </cell>
          <cell r="AD54">
            <v>51</v>
          </cell>
          <cell r="AX54" t="str">
            <v>Cost synergies as % of cost structure</v>
          </cell>
        </row>
        <row r="55">
          <cell r="B55" t="str">
            <v>Diluted Shares Outstanding (millions)</v>
          </cell>
          <cell r="D55">
            <v>39.453740000000003</v>
          </cell>
          <cell r="I55">
            <v>39.453740000000003</v>
          </cell>
          <cell r="N55">
            <v>39.453740000000003</v>
          </cell>
          <cell r="S55">
            <v>39.453740000000003</v>
          </cell>
          <cell r="X55">
            <v>39.453740000000003</v>
          </cell>
          <cell r="AD55">
            <v>39.453740000000003</v>
          </cell>
          <cell r="AX55" t="str">
            <v>Cost synergies</v>
          </cell>
          <cell r="AY55">
            <v>200</v>
          </cell>
        </row>
        <row r="56">
          <cell r="B56" t="str">
            <v xml:space="preserve">Equity Market Capitalization </v>
          </cell>
          <cell r="D56">
            <v>4485.4957006000004</v>
          </cell>
          <cell r="I56">
            <v>5326.2549000000008</v>
          </cell>
          <cell r="N56">
            <v>5720.7923000000001</v>
          </cell>
          <cell r="S56">
            <v>6115.3297000000002</v>
          </cell>
          <cell r="X56">
            <v>6509.8671000000004</v>
          </cell>
          <cell r="AD56">
            <v>2012.1407400000003</v>
          </cell>
          <cell r="AX56" t="str">
            <v>COGS + SG&amp;A + R&amp;D</v>
          </cell>
          <cell r="AY56">
            <v>1828.913</v>
          </cell>
        </row>
        <row r="57">
          <cell r="B57" t="str">
            <v>Net Debt (incl. option proceeds)</v>
          </cell>
          <cell r="D57">
            <v>304.26</v>
          </cell>
          <cell r="I57">
            <v>304.26</v>
          </cell>
          <cell r="N57">
            <v>304.26</v>
          </cell>
          <cell r="S57">
            <v>304.26</v>
          </cell>
          <cell r="X57">
            <v>304.26</v>
          </cell>
          <cell r="AD57">
            <v>304.26</v>
          </cell>
          <cell r="AY57">
            <v>0.10935457290751392</v>
          </cell>
        </row>
        <row r="58">
          <cell r="B58" t="str">
            <v>Cash from Option Proceeds</v>
          </cell>
          <cell r="D58">
            <v>0</v>
          </cell>
          <cell r="I58">
            <v>0</v>
          </cell>
          <cell r="N58">
            <v>0</v>
          </cell>
          <cell r="S58">
            <v>0</v>
          </cell>
          <cell r="X58">
            <v>0</v>
          </cell>
          <cell r="AD58">
            <v>0</v>
          </cell>
        </row>
        <row r="59">
          <cell r="B59" t="str">
            <v>Purchase Price</v>
          </cell>
          <cell r="D59">
            <v>4789.7557006000006</v>
          </cell>
          <cell r="I59">
            <v>5630.514900000001</v>
          </cell>
          <cell r="N59">
            <v>6025.0523000000003</v>
          </cell>
          <cell r="S59">
            <v>6419.5897000000004</v>
          </cell>
          <cell r="X59">
            <v>6814.1271000000006</v>
          </cell>
          <cell r="AD59">
            <v>2316.40074</v>
          </cell>
        </row>
        <row r="61">
          <cell r="AA61" t="str">
            <v>TMO Ratios</v>
          </cell>
        </row>
        <row r="62">
          <cell r="A62" t="str">
            <v>Purchase Price - Multiples of:</v>
          </cell>
          <cell r="D62" t="str">
            <v>2015E</v>
          </cell>
          <cell r="E62">
            <v>42734</v>
          </cell>
          <cell r="F62">
            <v>43099</v>
          </cell>
          <cell r="I62" t="str">
            <v>2015E</v>
          </cell>
          <cell r="J62">
            <v>42734</v>
          </cell>
          <cell r="K62">
            <v>43099</v>
          </cell>
          <cell r="N62" t="str">
            <v>2015E</v>
          </cell>
          <cell r="O62">
            <v>42734</v>
          </cell>
          <cell r="P62">
            <v>43099</v>
          </cell>
          <cell r="S62" t="str">
            <v>2015E</v>
          </cell>
          <cell r="T62">
            <v>42734</v>
          </cell>
          <cell r="U62">
            <v>43099</v>
          </cell>
          <cell r="X62" t="str">
            <v>2015E</v>
          </cell>
          <cell r="Y62">
            <v>42734</v>
          </cell>
          <cell r="Z62">
            <v>43099</v>
          </cell>
          <cell r="AA62" t="str">
            <v>2015E</v>
          </cell>
          <cell r="AB62">
            <v>42734</v>
          </cell>
          <cell r="AD62">
            <v>42734</v>
          </cell>
          <cell r="AE62">
            <v>43099</v>
          </cell>
          <cell r="AF62" t="str">
            <v>2015E</v>
          </cell>
          <cell r="AX62" t="str">
            <v>Standalone</v>
          </cell>
          <cell r="AZ62">
            <v>42004</v>
          </cell>
          <cell r="BA62" t="str">
            <v>2015E</v>
          </cell>
          <cell r="BB62">
            <v>42734</v>
          </cell>
          <cell r="BC62">
            <v>43099</v>
          </cell>
        </row>
        <row r="63">
          <cell r="AX63" t="str">
            <v>Sales</v>
          </cell>
          <cell r="AZ63">
            <v>2253.0762</v>
          </cell>
          <cell r="BA63">
            <v>2098.8000000000002</v>
          </cell>
          <cell r="BB63">
            <v>2207.9376000000002</v>
          </cell>
          <cell r="BC63">
            <v>2322.7503552000003</v>
          </cell>
        </row>
        <row r="64">
          <cell r="B64" t="str">
            <v>Sales</v>
          </cell>
          <cell r="D64">
            <v>2.2821401279778923</v>
          </cell>
          <cell r="E64">
            <v>2.1693347224124451</v>
          </cell>
          <cell r="F64">
            <v>2.0621052494414878</v>
          </cell>
          <cell r="I64">
            <v>2.6827305603201834</v>
          </cell>
          <cell r="J64">
            <v>2.550124106768235</v>
          </cell>
          <cell r="K64">
            <v>2.4240723448367252</v>
          </cell>
          <cell r="N64">
            <v>2.87071293119878</v>
          </cell>
          <cell r="O64">
            <v>2.7288145733828708</v>
          </cell>
          <cell r="P64">
            <v>2.5939302028354283</v>
          </cell>
          <cell r="S64">
            <v>3.0586953020773775</v>
          </cell>
          <cell r="T64">
            <v>2.9075050399975071</v>
          </cell>
          <cell r="U64">
            <v>2.7637880608341323</v>
          </cell>
          <cell r="X64">
            <v>3.246677672955975</v>
          </cell>
          <cell r="Y64">
            <v>3.0861955066121434</v>
          </cell>
          <cell r="Z64">
            <v>2.9336459188328359</v>
          </cell>
          <cell r="AA64">
            <v>3.5731700547324503</v>
          </cell>
          <cell r="AB64">
            <v>3.417199797744539</v>
          </cell>
          <cell r="AD64">
            <v>1.1036786449399656</v>
          </cell>
          <cell r="AE64">
            <v>1.0491241872052905</v>
          </cell>
          <cell r="AF64">
            <v>0.99726633764761452</v>
          </cell>
          <cell r="AX64" t="str">
            <v>EBITA</v>
          </cell>
          <cell r="AZ64">
            <v>332.85764999999998</v>
          </cell>
          <cell r="BA64">
            <v>285.88700000000017</v>
          </cell>
          <cell r="BB64">
            <v>314.35560151902826</v>
          </cell>
          <cell r="BC64">
            <v>340.94803182281316</v>
          </cell>
        </row>
        <row r="65">
          <cell r="AX65" t="str">
            <v>EBITDA</v>
          </cell>
          <cell r="AZ65">
            <v>441</v>
          </cell>
          <cell r="BA65">
            <v>404.88700000000017</v>
          </cell>
          <cell r="BB65">
            <v>441.97021204534406</v>
          </cell>
          <cell r="BC65">
            <v>486.9494703570262</v>
          </cell>
        </row>
        <row r="66">
          <cell r="B66" t="str">
            <v>EBITA</v>
          </cell>
          <cell r="D66">
            <v>16.754017148733581</v>
          </cell>
          <cell r="E66">
            <v>15.236743603279079</v>
          </cell>
          <cell r="F66">
            <v>14.048345359239917</v>
          </cell>
          <cell r="I66">
            <v>19.694896585014352</v>
          </cell>
          <cell r="J66">
            <v>17.911291775276926</v>
          </cell>
          <cell r="K66">
            <v>16.514290667400349</v>
          </cell>
          <cell r="N66">
            <v>21.074943246807294</v>
          </cell>
          <cell r="O66">
            <v>19.166358960634899</v>
          </cell>
          <cell r="P66">
            <v>17.671468193519743</v>
          </cell>
          <cell r="S66">
            <v>22.45498990860024</v>
          </cell>
          <cell r="T66">
            <v>20.421426145992871</v>
          </cell>
          <cell r="U66">
            <v>18.828645719639141</v>
          </cell>
          <cell r="X66">
            <v>23.835036570393186</v>
          </cell>
          <cell r="Y66">
            <v>21.676493331350848</v>
          </cell>
          <cell r="Z66">
            <v>19.985823245758535</v>
          </cell>
          <cell r="AA66">
            <v>15.773471988927362</v>
          </cell>
          <cell r="AB66">
            <v>14.478339703144465</v>
          </cell>
          <cell r="AD66">
            <v>8.1025046259536069</v>
          </cell>
          <cell r="AE66">
            <v>7.3687274182699305</v>
          </cell>
          <cell r="AF66">
            <v>6.7939994479974217</v>
          </cell>
        </row>
        <row r="67">
          <cell r="AX67" t="str">
            <v>Adjusted EPS</v>
          </cell>
          <cell r="AZ67">
            <v>3.762</v>
          </cell>
          <cell r="BA67">
            <v>4.09</v>
          </cell>
          <cell r="BB67">
            <v>4.8</v>
          </cell>
          <cell r="BC67">
            <v>5.41</v>
          </cell>
        </row>
        <row r="68">
          <cell r="B68" t="str">
            <v>EBITDA</v>
          </cell>
          <cell r="D68">
            <v>11.829857961851081</v>
          </cell>
          <cell r="E68">
            <v>10.837281721847342</v>
          </cell>
          <cell r="F68">
            <v>9.8362478905423227</v>
          </cell>
          <cell r="I68">
            <v>13.906385979297925</v>
          </cell>
          <cell r="J68">
            <v>12.739580058898486</v>
          </cell>
          <cell r="K68">
            <v>11.562831962568451</v>
          </cell>
          <cell r="N68">
            <v>14.880824279366831</v>
          </cell>
          <cell r="O68">
            <v>13.632258771733373</v>
          </cell>
          <cell r="P68">
            <v>12.373054427151335</v>
          </cell>
          <cell r="S68">
            <v>15.855262579435738</v>
          </cell>
          <cell r="T68">
            <v>14.524937484568261</v>
          </cell>
          <cell r="U68">
            <v>13.183276891734218</v>
          </cell>
          <cell r="X68">
            <v>16.829700879504646</v>
          </cell>
          <cell r="Y68">
            <v>15.417616197403149</v>
          </cell>
          <cell r="Z68">
            <v>13.993499356317104</v>
          </cell>
          <cell r="AA68">
            <v>14.44318373944648</v>
          </cell>
          <cell r="AB68">
            <v>13.280960045148145</v>
          </cell>
          <cell r="AD68">
            <v>5.7211042587190972</v>
          </cell>
          <cell r="AE68">
            <v>5.2410788710854304</v>
          </cell>
          <cell r="AF68">
            <v>4.7569632600722196</v>
          </cell>
        </row>
        <row r="70">
          <cell r="B70" t="str">
            <v>P/E</v>
          </cell>
          <cell r="D70">
            <v>27.797066014669927</v>
          </cell>
          <cell r="E70">
            <v>23.685416666666669</v>
          </cell>
          <cell r="F70">
            <v>21.014787430683917</v>
          </cell>
          <cell r="I70">
            <v>33.007334963325185</v>
          </cell>
          <cell r="J70">
            <v>28.125</v>
          </cell>
          <cell r="K70">
            <v>24.953789279112755</v>
          </cell>
          <cell r="N70">
            <v>35.452322738386307</v>
          </cell>
          <cell r="O70">
            <v>30.208333333333336</v>
          </cell>
          <cell r="P70">
            <v>26.802218114602589</v>
          </cell>
          <cell r="S70">
            <v>37.897310513447437</v>
          </cell>
          <cell r="T70">
            <v>32.291666666666671</v>
          </cell>
          <cell r="U70">
            <v>28.650646950092419</v>
          </cell>
          <cell r="X70">
            <v>40.342298288508559</v>
          </cell>
          <cell r="Y70">
            <v>34.375</v>
          </cell>
          <cell r="Z70">
            <v>30.499075785582253</v>
          </cell>
          <cell r="AA70">
            <v>16.260162601626018</v>
          </cell>
          <cell r="AB70">
            <v>14.5985401459854</v>
          </cell>
          <cell r="AD70">
            <v>12.469437652811736</v>
          </cell>
          <cell r="AE70">
            <v>10.625</v>
          </cell>
          <cell r="AF70">
            <v>9.426987060998151</v>
          </cell>
        </row>
        <row r="73">
          <cell r="A73" t="str">
            <v>Pro-Forma Total Debt/EBITDA:</v>
          </cell>
          <cell r="D73">
            <v>42734</v>
          </cell>
          <cell r="I73">
            <v>42734</v>
          </cell>
          <cell r="N73">
            <v>42734</v>
          </cell>
          <cell r="S73">
            <v>42734</v>
          </cell>
          <cell r="X73">
            <v>42734</v>
          </cell>
          <cell r="AD73">
            <v>0</v>
          </cell>
        </row>
        <row r="74">
          <cell r="D74">
            <v>3.4829950118286326</v>
          </cell>
          <cell r="I74">
            <v>3.6504278878383749</v>
          </cell>
          <cell r="N74">
            <v>3.7289979845111767</v>
          </cell>
          <cell r="S74">
            <v>3.8075680811839794</v>
          </cell>
          <cell r="X74">
            <v>3.8861381778567821</v>
          </cell>
          <cell r="AD74">
            <v>4.7876913709716487</v>
          </cell>
        </row>
        <row r="77">
          <cell r="A77" t="str">
            <v>EPS Accretion (Dilution):</v>
          </cell>
          <cell r="D77">
            <v>42734</v>
          </cell>
          <cell r="E77">
            <v>43099</v>
          </cell>
          <cell r="F77">
            <v>43464</v>
          </cell>
          <cell r="I77">
            <v>42734</v>
          </cell>
          <cell r="J77">
            <v>43099</v>
          </cell>
          <cell r="K77">
            <v>43464</v>
          </cell>
          <cell r="N77">
            <v>42734</v>
          </cell>
          <cell r="O77">
            <v>43099</v>
          </cell>
          <cell r="P77">
            <v>43464</v>
          </cell>
          <cell r="S77">
            <v>42734</v>
          </cell>
          <cell r="T77">
            <v>43099</v>
          </cell>
          <cell r="U77">
            <v>43464</v>
          </cell>
          <cell r="X77">
            <v>42734</v>
          </cell>
          <cell r="Y77">
            <v>43099</v>
          </cell>
          <cell r="Z77">
            <v>43464</v>
          </cell>
          <cell r="AD77">
            <v>43099</v>
          </cell>
          <cell r="AE77">
            <v>43099</v>
          </cell>
          <cell r="AF77">
            <v>0</v>
          </cell>
        </row>
        <row r="78">
          <cell r="A78" t="str">
            <v>100% Debt @ 2.5% Pre-tax</v>
          </cell>
        </row>
        <row r="79">
          <cell r="B79" t="str">
            <v xml:space="preserve">Adjusted </v>
          </cell>
          <cell r="D79">
            <v>0.51304164107804751</v>
          </cell>
          <cell r="E79">
            <v>0.66886597867033148</v>
          </cell>
          <cell r="F79">
            <v>0.83157063339453607</v>
          </cell>
          <cell r="I79">
            <v>0.48049696309059464</v>
          </cell>
          <cell r="J79">
            <v>0.63581291820990748</v>
          </cell>
          <cell r="K79">
            <v>0.79810454601704028</v>
          </cell>
          <cell r="N79">
            <v>0.46522494151037264</v>
          </cell>
          <cell r="O79">
            <v>0.62030233141477664</v>
          </cell>
          <cell r="P79">
            <v>0.78240014086570464</v>
          </cell>
          <cell r="S79">
            <v>0.44995291993015069</v>
          </cell>
          <cell r="T79">
            <v>0.60479174461964569</v>
          </cell>
          <cell r="U79">
            <v>0.76669573571436911</v>
          </cell>
          <cell r="X79">
            <v>0.43468089834992879</v>
          </cell>
          <cell r="Y79">
            <v>0.58928115782451485</v>
          </cell>
          <cell r="Z79">
            <v>0.75099133056303358</v>
          </cell>
          <cell r="AD79">
            <v>0.66886597867033148</v>
          </cell>
          <cell r="AE79">
            <v>0.79810454601704028</v>
          </cell>
          <cell r="AF79">
            <v>0</v>
          </cell>
        </row>
        <row r="80">
          <cell r="B80" t="str">
            <v>GAAP</v>
          </cell>
          <cell r="D80">
            <v>-0.50261997294363348</v>
          </cell>
          <cell r="E80">
            <v>0.31270808810363576</v>
          </cell>
          <cell r="F80">
            <v>0.58329148988071999</v>
          </cell>
          <cell r="I80">
            <v>-0.60714881680763744</v>
          </cell>
          <cell r="J80">
            <v>0.20767086176666072</v>
          </cell>
          <cell r="K80">
            <v>0.47784123662667322</v>
          </cell>
          <cell r="N80">
            <v>-0.6562003624969871</v>
          </cell>
          <cell r="O80">
            <v>0.15838075086240219</v>
          </cell>
          <cell r="P80">
            <v>0.42835730736620992</v>
          </cell>
          <cell r="S80">
            <v>-0.70525190818633654</v>
          </cell>
          <cell r="T80">
            <v>0.10909063995814361</v>
          </cell>
          <cell r="U80">
            <v>0.37887337810574673</v>
          </cell>
          <cell r="X80">
            <v>-0.75430345387568631</v>
          </cell>
          <cell r="Y80">
            <v>5.9800529053885013E-2</v>
          </cell>
          <cell r="Z80">
            <v>0.32938944884528348</v>
          </cell>
          <cell r="AD80">
            <v>0.31270808810363576</v>
          </cell>
          <cell r="AE80">
            <v>0.47784123662667322</v>
          </cell>
          <cell r="AF80">
            <v>0</v>
          </cell>
        </row>
        <row r="82">
          <cell r="B82" t="str">
            <v>5 Year Avg. ROIC</v>
          </cell>
          <cell r="D82">
            <v>7.7936068261486552E-2</v>
          </cell>
          <cell r="I82">
            <v>6.711592573632319E-2</v>
          </cell>
          <cell r="N82">
            <v>6.3010955724785919E-2</v>
          </cell>
          <cell r="S82">
            <v>5.9379248708014254E-2</v>
          </cell>
          <cell r="X82">
            <v>5.6143411866558503E-2</v>
          </cell>
          <cell r="AD82">
            <v>0</v>
          </cell>
        </row>
        <row r="83">
          <cell r="B83" t="str">
            <v>Year 5 ROIC</v>
          </cell>
          <cell r="D83">
            <v>0.10048146801889597</v>
          </cell>
          <cell r="I83">
            <v>8.6697494334879791E-2</v>
          </cell>
          <cell r="N83">
            <v>8.1454038257502498E-2</v>
          </cell>
          <cell r="S83">
            <v>7.6808658043211325E-2</v>
          </cell>
          <cell r="X83">
            <v>7.2664548516187297E-2</v>
          </cell>
          <cell r="AD83">
            <v>7.7936068261486552E-2</v>
          </cell>
        </row>
        <row r="84">
          <cell r="B84" t="str">
            <v>Year 8.5% ROIC achieved</v>
          </cell>
          <cell r="E84" t="str">
            <v>Year 4</v>
          </cell>
          <cell r="J84" t="str">
            <v>Year 5</v>
          </cell>
          <cell r="O84" t="str">
            <v>Year 6</v>
          </cell>
          <cell r="T84" t="str">
            <v>Year 7</v>
          </cell>
          <cell r="Y84" t="str">
            <v>Year 8</v>
          </cell>
          <cell r="AE84">
            <v>0</v>
          </cell>
        </row>
        <row r="85">
          <cell r="B85" t="str">
            <v>IRR</v>
          </cell>
          <cell r="D85">
            <v>0.12689064145088197</v>
          </cell>
          <cell r="I85">
            <v>0.11418095231056213</v>
          </cell>
          <cell r="N85">
            <v>0.10931934714317321</v>
          </cell>
          <cell r="S85">
            <v>0.10499742627143863</v>
          </cell>
          <cell r="X85">
            <v>0.10112872719764709</v>
          </cell>
          <cell r="AD85">
            <v>0.11934656500816346</v>
          </cell>
        </row>
        <row r="86">
          <cell r="B86" t="str">
            <v>IRR (Excl. Tax TV)</v>
          </cell>
          <cell r="D86">
            <v>0.11934656500816346</v>
          </cell>
          <cell r="I86">
            <v>0.10694065690040588</v>
          </cell>
          <cell r="N86">
            <v>0.1022310554981232</v>
          </cell>
          <cell r="S86">
            <v>9.8062580823898321E-2</v>
          </cell>
          <cell r="X86">
            <v>9.4346639513969419E-2</v>
          </cell>
          <cell r="AD86">
            <v>0</v>
          </cell>
        </row>
      </sheetData>
      <sheetData sheetId="12">
        <row r="1">
          <cell r="A1" t="str">
            <v>Project Project Dijon - Financial Summary</v>
          </cell>
        </row>
        <row r="2">
          <cell r="A2" t="str">
            <v>Local Currency Shown Below</v>
          </cell>
          <cell r="L2" t="str">
            <v>Exchange Rate (USD/Reporting)</v>
          </cell>
          <cell r="M2">
            <v>1</v>
          </cell>
        </row>
        <row r="3">
          <cell r="A3" t="str">
            <v>Running 1 - Brioche Street Case</v>
          </cell>
        </row>
        <row r="4">
          <cell r="A4" t="str">
            <v>Use this tab for pasting into presentations</v>
          </cell>
          <cell r="R4">
            <v>4.6348223350253681E-2</v>
          </cell>
          <cell r="S4">
            <v>4.7088510229275293E-2</v>
          </cell>
        </row>
        <row r="5">
          <cell r="A5" t="str">
            <v>1. USD</v>
          </cell>
          <cell r="Q5">
            <v>18912</v>
          </cell>
          <cell r="R5">
            <v>19788.5376</v>
          </cell>
          <cell r="S5">
            <v>20720.3503552</v>
          </cell>
          <cell r="T5">
            <v>4.6718301344189861E-2</v>
          </cell>
        </row>
        <row r="6">
          <cell r="Q6">
            <v>4564.3870000000006</v>
          </cell>
          <cell r="R6">
            <v>5021.4702120453439</v>
          </cell>
          <cell r="S6">
            <v>5458.6494703570261</v>
          </cell>
          <cell r="T6">
            <v>9.3582050950001161E-2</v>
          </cell>
        </row>
        <row r="7">
          <cell r="A7" t="str">
            <v>Standalone P&amp;L</v>
          </cell>
          <cell r="C7" t="str">
            <v>Year Ended December 31,</v>
          </cell>
          <cell r="L7" t="str">
            <v>Projected CAGR</v>
          </cell>
        </row>
        <row r="8">
          <cell r="A8" t="str">
            <v>(USD millions)</v>
          </cell>
          <cell r="C8">
            <v>41637</v>
          </cell>
          <cell r="D8">
            <v>42004</v>
          </cell>
          <cell r="E8" t="str">
            <v>2015E</v>
          </cell>
          <cell r="F8">
            <v>42734</v>
          </cell>
          <cell r="G8">
            <v>43099</v>
          </cell>
          <cell r="H8">
            <v>43464</v>
          </cell>
          <cell r="I8">
            <v>43829</v>
          </cell>
          <cell r="J8">
            <v>44194</v>
          </cell>
          <cell r="L8" t="str">
            <v>3 Year</v>
          </cell>
          <cell r="M8" t="str">
            <v>5 Year</v>
          </cell>
          <cell r="Q8">
            <v>0.24134872038917093</v>
          </cell>
          <cell r="R8">
            <v>0.25375650861867349</v>
          </cell>
          <cell r="S8">
            <v>0.26344387892973625</v>
          </cell>
        </row>
        <row r="10">
          <cell r="A10" t="str">
            <v>Revenues</v>
          </cell>
          <cell r="C10">
            <v>2107.9372499999999</v>
          </cell>
          <cell r="D10">
            <v>2253.0762</v>
          </cell>
          <cell r="E10">
            <v>2098.8000000000002</v>
          </cell>
          <cell r="F10">
            <v>2207.9376000000002</v>
          </cell>
          <cell r="G10">
            <v>2322.7503552000003</v>
          </cell>
          <cell r="H10">
            <v>2443.5333736704006</v>
          </cell>
          <cell r="I10">
            <v>2570.5971091012616</v>
          </cell>
          <cell r="J10">
            <v>2704.2681587745274</v>
          </cell>
          <cell r="L10">
            <v>5.2000000000000046E-2</v>
          </cell>
          <cell r="M10">
            <v>5.2000000000000046E-2</v>
          </cell>
          <cell r="O10">
            <v>5.2000000000000046E-2</v>
          </cell>
          <cell r="Q10">
            <v>5.2000000000000046E-2</v>
          </cell>
          <cell r="R10">
            <v>5.2000000000000046E-2</v>
          </cell>
        </row>
        <row r="11">
          <cell r="A11" t="str">
            <v xml:space="preserve">  Growth %</v>
          </cell>
          <cell r="C11">
            <v>8.7999999999999995E-2</v>
          </cell>
          <cell r="D11">
            <v>6.8853543908861559E-2</v>
          </cell>
          <cell r="E11">
            <v>-6.8473582917435216E-2</v>
          </cell>
          <cell r="F11">
            <v>5.2000000000000046E-2</v>
          </cell>
          <cell r="G11">
            <v>5.2000000000000046E-2</v>
          </cell>
          <cell r="H11">
            <v>5.2000000000000046E-2</v>
          </cell>
          <cell r="I11">
            <v>5.2000000000000046E-2</v>
          </cell>
          <cell r="J11">
            <v>5.2000000000000046E-2</v>
          </cell>
        </row>
        <row r="12">
          <cell r="A12" t="str">
            <v xml:space="preserve">  Organic Growth %</v>
          </cell>
          <cell r="C12">
            <v>4.5999999999999999E-2</v>
          </cell>
          <cell r="D12">
            <v>3.7999999999999999E-2</v>
          </cell>
          <cell r="E12">
            <v>6.5000000000000002E-2</v>
          </cell>
          <cell r="P12" t="str">
            <v xml:space="preserve"> </v>
          </cell>
        </row>
        <row r="13">
          <cell r="R13">
            <v>0.10014120451340847</v>
          </cell>
          <cell r="S13">
            <v>8.7062003726118053E-2</v>
          </cell>
        </row>
        <row r="14">
          <cell r="A14" t="str">
            <v>Gross Profit</v>
          </cell>
          <cell r="C14">
            <v>1094.6565000000001</v>
          </cell>
          <cell r="D14">
            <v>1132.5091500000001</v>
          </cell>
          <cell r="E14">
            <v>1074.8870000000002</v>
          </cell>
          <cell r="F14">
            <v>1132.9890616</v>
          </cell>
          <cell r="G14">
            <v>1194.2272431584001</v>
          </cell>
          <cell r="H14">
            <v>1258.7705931763076</v>
          </cell>
          <cell r="I14">
            <v>1326.7972611305768</v>
          </cell>
          <cell r="J14">
            <v>1398.4949868681415</v>
          </cell>
          <cell r="L14">
            <v>5.4050113552714052E-2</v>
          </cell>
          <cell r="M14">
            <v>5.404613640956013E-2</v>
          </cell>
        </row>
        <row r="15">
          <cell r="A15" t="str">
            <v xml:space="preserve">  Margin %</v>
          </cell>
          <cell r="C15">
            <v>0.51930222306190565</v>
          </cell>
          <cell r="D15">
            <v>0.50265017667844525</v>
          </cell>
          <cell r="E15">
            <v>0.51214360587002106</v>
          </cell>
          <cell r="F15">
            <v>0.51314360587002095</v>
          </cell>
          <cell r="G15">
            <v>0.51414360587002095</v>
          </cell>
          <cell r="H15">
            <v>0.51514360587002095</v>
          </cell>
          <cell r="I15">
            <v>0.51614360587002095</v>
          </cell>
          <cell r="J15">
            <v>0.51714360587002095</v>
          </cell>
        </row>
        <row r="17">
          <cell r="A17" t="str">
            <v>Adj. EBITA</v>
          </cell>
          <cell r="C17">
            <v>346.17275000000006</v>
          </cell>
          <cell r="D17">
            <v>332.85764999999998</v>
          </cell>
          <cell r="E17">
            <v>285.88700000000017</v>
          </cell>
          <cell r="F17">
            <v>314.35560151902826</v>
          </cell>
          <cell r="G17">
            <v>340.94803182281316</v>
          </cell>
          <cell r="H17">
            <v>369.38481876115702</v>
          </cell>
          <cell r="I17">
            <v>401.31288736951046</v>
          </cell>
          <cell r="J17">
            <v>442.98330278292133</v>
          </cell>
          <cell r="L17">
            <v>8.9168013061543983E-2</v>
          </cell>
          <cell r="M17">
            <v>9.1537322343489658E-2</v>
          </cell>
        </row>
        <row r="18">
          <cell r="A18" t="str">
            <v xml:space="preserve">  Margin %</v>
          </cell>
          <cell r="C18">
            <v>0.16422346063669593</v>
          </cell>
          <cell r="D18">
            <v>0.14773475038261022</v>
          </cell>
          <cell r="E18">
            <v>0.13621450352582434</v>
          </cell>
          <cell r="F18">
            <v>0.14237521998766098</v>
          </cell>
          <cell r="G18">
            <v>0.14678634363762946</v>
          </cell>
          <cell r="H18">
            <v>0.15116831337003953</v>
          </cell>
          <cell r="I18">
            <v>0.15611660261682098</v>
          </cell>
          <cell r="J18">
            <v>0.16380894082030115</v>
          </cell>
        </row>
        <row r="19">
          <cell r="P19" t="str">
            <v xml:space="preserve"> </v>
          </cell>
          <cell r="R19" t="str">
            <v xml:space="preserve"> </v>
          </cell>
        </row>
        <row r="20">
          <cell r="A20" t="str">
            <v>Adj. EBITDA</v>
          </cell>
          <cell r="C20">
            <v>466.84250000000003</v>
          </cell>
          <cell r="D20">
            <v>441</v>
          </cell>
          <cell r="E20">
            <v>404.88700000000017</v>
          </cell>
          <cell r="F20">
            <v>441.97021204534406</v>
          </cell>
          <cell r="G20">
            <v>486.9494703570262</v>
          </cell>
          <cell r="H20">
            <v>529.30205900784085</v>
          </cell>
          <cell r="I20">
            <v>574.18614943299042</v>
          </cell>
          <cell r="J20">
            <v>625.67797447370231</v>
          </cell>
          <cell r="L20">
            <v>9.3427310064815305E-2</v>
          </cell>
          <cell r="M20">
            <v>9.0946383224398186E-2</v>
          </cell>
          <cell r="O20">
            <v>9.6667649655695298E-2</v>
          </cell>
          <cell r="P20" t="str">
            <v xml:space="preserve"> </v>
          </cell>
          <cell r="Q20">
            <v>9.1589041004882521E-2</v>
          </cell>
          <cell r="R20">
            <v>0.10176988648969743</v>
          </cell>
        </row>
        <row r="21">
          <cell r="A21" t="str">
            <v xml:space="preserve">  Margin %</v>
          </cell>
          <cell r="C21">
            <v>0.22146887911393001</v>
          </cell>
          <cell r="D21">
            <v>0.19573239467000716</v>
          </cell>
          <cell r="E21">
            <v>0.19291356965885273</v>
          </cell>
          <cell r="F21">
            <v>0.2001733255710415</v>
          </cell>
          <cell r="G21">
            <v>0.20964348117174109</v>
          </cell>
          <cell r="H21">
            <v>0.21661339464857929</v>
          </cell>
          <cell r="I21">
            <v>0.22336683854504868</v>
          </cell>
          <cell r="J21">
            <v>0.23136683854504875</v>
          </cell>
        </row>
        <row r="22">
          <cell r="P22" t="str">
            <v xml:space="preserve"> </v>
          </cell>
        </row>
        <row r="23">
          <cell r="A23" t="str">
            <v>Integrated P&amp;L</v>
          </cell>
          <cell r="C23" t="str">
            <v>Year Ended December 31,</v>
          </cell>
          <cell r="L23" t="str">
            <v>Projected CAGR</v>
          </cell>
          <cell r="O23" t="str">
            <v xml:space="preserve"> </v>
          </cell>
        </row>
        <row r="24">
          <cell r="A24" t="str">
            <v>(USD millions)</v>
          </cell>
          <cell r="C24">
            <v>41637</v>
          </cell>
          <cell r="D24">
            <v>42004</v>
          </cell>
          <cell r="E24" t="str">
            <v>2015E</v>
          </cell>
          <cell r="F24">
            <v>42734</v>
          </cell>
          <cell r="G24">
            <v>43099</v>
          </cell>
          <cell r="H24">
            <v>43464</v>
          </cell>
          <cell r="I24">
            <v>43829</v>
          </cell>
          <cell r="J24">
            <v>44194</v>
          </cell>
          <cell r="L24" t="str">
            <v>3 Year</v>
          </cell>
          <cell r="M24" t="str">
            <v>5 Year</v>
          </cell>
        </row>
        <row r="26">
          <cell r="A26" t="str">
            <v>Revenues</v>
          </cell>
          <cell r="C26">
            <v>2107.9372499999999</v>
          </cell>
          <cell r="D26">
            <v>2253.0762</v>
          </cell>
          <cell r="E26">
            <v>2098.8000000000002</v>
          </cell>
          <cell r="F26">
            <v>2207.9376000000002</v>
          </cell>
          <cell r="G26">
            <v>2347.7503552000003</v>
          </cell>
          <cell r="H26">
            <v>2493.5333736704006</v>
          </cell>
          <cell r="I26">
            <v>2622.0971091012616</v>
          </cell>
          <cell r="J26">
            <v>2757.3131587745274</v>
          </cell>
          <cell r="L26">
            <v>5.9127009070887082E-2</v>
          </cell>
          <cell r="M26">
            <v>5.6095051274277052E-2</v>
          </cell>
        </row>
        <row r="27">
          <cell r="A27" t="str">
            <v xml:space="preserve">  Growth %</v>
          </cell>
          <cell r="C27">
            <v>8.7999999999999995E-2</v>
          </cell>
          <cell r="D27">
            <v>6.8853543908861559E-2</v>
          </cell>
          <cell r="E27">
            <v>-6.8473582917435216E-2</v>
          </cell>
          <cell r="F27">
            <v>5.2000000000000046E-2</v>
          </cell>
          <cell r="G27">
            <v>6.3322783759830914E-2</v>
          </cell>
          <cell r="H27">
            <v>6.2094770062544047E-2</v>
          </cell>
          <cell r="I27">
            <v>5.1558858922196471E-2</v>
          </cell>
          <cell r="J27">
            <v>5.156790311233439E-2</v>
          </cell>
        </row>
        <row r="28">
          <cell r="O28" t="str">
            <v xml:space="preserve"> </v>
          </cell>
          <cell r="P28" t="str">
            <v xml:space="preserve"> </v>
          </cell>
        </row>
        <row r="29">
          <cell r="A29" t="str">
            <v>Gross Profit</v>
          </cell>
          <cell r="C29">
            <v>1094.6565000000001</v>
          </cell>
          <cell r="D29">
            <v>1132.5091500000001</v>
          </cell>
          <cell r="E29">
            <v>1074.8870000000002</v>
          </cell>
          <cell r="F29">
            <v>1132.9890616</v>
          </cell>
          <cell r="G29">
            <v>1204.2272431584001</v>
          </cell>
          <cell r="H29">
            <v>1278.7705931763076</v>
          </cell>
          <cell r="I29">
            <v>1347.3972611305767</v>
          </cell>
          <cell r="J29">
            <v>1419.7129868681416</v>
          </cell>
          <cell r="L29">
            <v>5.9603237887161598E-2</v>
          </cell>
          <cell r="M29">
            <v>5.7225303485024082E-2</v>
          </cell>
          <cell r="O29" t="str">
            <v xml:space="preserve"> </v>
          </cell>
        </row>
        <row r="30">
          <cell r="A30" t="str">
            <v xml:space="preserve">  Margin %</v>
          </cell>
          <cell r="C30">
            <v>0.51930222306190565</v>
          </cell>
          <cell r="D30">
            <v>0.50265017667844525</v>
          </cell>
          <cell r="E30">
            <v>0.51214360587002106</v>
          </cell>
          <cell r="F30">
            <v>0.51314360587002095</v>
          </cell>
          <cell r="G30">
            <v>0.51292814863862068</v>
          </cell>
          <cell r="H30">
            <v>0.51283476157930807</v>
          </cell>
          <cell r="I30">
            <v>0.513862456296443</v>
          </cell>
          <cell r="J30">
            <v>0.5148900052756884</v>
          </cell>
          <cell r="O30" t="str">
            <v xml:space="preserve"> </v>
          </cell>
        </row>
        <row r="31">
          <cell r="O31" t="str">
            <v xml:space="preserve"> </v>
          </cell>
        </row>
        <row r="32">
          <cell r="A32" t="str">
            <v>Adj. EBITA</v>
          </cell>
          <cell r="C32">
            <v>346.17275000000006</v>
          </cell>
          <cell r="D32">
            <v>332.85764999999998</v>
          </cell>
          <cell r="E32">
            <v>285.88700000000017</v>
          </cell>
          <cell r="F32">
            <v>354.35560151902826</v>
          </cell>
          <cell r="G32">
            <v>430.94803182281316</v>
          </cell>
          <cell r="H32">
            <v>509.38481876115702</v>
          </cell>
          <cell r="I32">
            <v>581.91288736951049</v>
          </cell>
          <cell r="J32">
            <v>664.2013027829214</v>
          </cell>
          <cell r="L32">
            <v>0.2123197957046381</v>
          </cell>
          <cell r="M32">
            <v>0.18364389694046168</v>
          </cell>
        </row>
        <row r="33">
          <cell r="A33" t="str">
            <v xml:space="preserve">  Margin %</v>
          </cell>
          <cell r="C33">
            <v>0.16422346063669593</v>
          </cell>
          <cell r="D33">
            <v>0.14773475038261022</v>
          </cell>
          <cell r="E33">
            <v>0.13621450352582434</v>
          </cell>
          <cell r="F33">
            <v>0.16049167400339043</v>
          </cell>
          <cell r="G33">
            <v>0.18355786034418534</v>
          </cell>
          <cell r="H33">
            <v>0.20428233451367808</v>
          </cell>
          <cell r="I33">
            <v>0.22192652032211133</v>
          </cell>
          <cell r="J33">
            <v>0.24088714793575425</v>
          </cell>
        </row>
        <row r="34">
          <cell r="O34" t="str">
            <v xml:space="preserve"> </v>
          </cell>
        </row>
        <row r="35">
          <cell r="A35" t="str">
            <v>Adj. EBITDA</v>
          </cell>
          <cell r="C35">
            <v>466.84250000000003</v>
          </cell>
          <cell r="D35">
            <v>441</v>
          </cell>
          <cell r="E35">
            <v>404.88700000000017</v>
          </cell>
          <cell r="F35">
            <v>497.97021204534406</v>
          </cell>
          <cell r="G35">
            <v>592.94947035702626</v>
          </cell>
          <cell r="H35">
            <v>685.30205900784085</v>
          </cell>
          <cell r="I35">
            <v>770.78614943299044</v>
          </cell>
          <cell r="J35">
            <v>862.89597447370238</v>
          </cell>
          <cell r="L35">
            <v>0.19174334289681827</v>
          </cell>
          <cell r="M35">
            <v>0.16338891659409227</v>
          </cell>
        </row>
        <row r="36">
          <cell r="A36" t="str">
            <v xml:space="preserve">  Margin %</v>
          </cell>
          <cell r="C36">
            <v>0.22146887911393001</v>
          </cell>
          <cell r="D36">
            <v>0.19573239467000716</v>
          </cell>
          <cell r="E36">
            <v>0.19291356965885273</v>
          </cell>
          <cell r="F36">
            <v>0.2255363611930627</v>
          </cell>
          <cell r="G36">
            <v>0.25256069881693788</v>
          </cell>
          <cell r="H36">
            <v>0.27483171721062566</v>
          </cell>
          <cell r="I36">
            <v>0.29395789605106643</v>
          </cell>
          <cell r="J36">
            <v>0.31294812188007393</v>
          </cell>
        </row>
        <row r="38">
          <cell r="C38" t="str">
            <v>Synergies (Included in Integrated P&amp;L above)</v>
          </cell>
          <cell r="P38" t="str">
            <v xml:space="preserve"> </v>
          </cell>
        </row>
        <row r="39">
          <cell r="C39" t="str">
            <v>(USD millions)</v>
          </cell>
        </row>
        <row r="40">
          <cell r="C40" t="str">
            <v>Revenue - Gross</v>
          </cell>
          <cell r="F40">
            <v>0</v>
          </cell>
          <cell r="G40">
            <v>25</v>
          </cell>
          <cell r="H40">
            <v>50</v>
          </cell>
          <cell r="I40">
            <v>51.5</v>
          </cell>
          <cell r="J40">
            <v>53.045000000000002</v>
          </cell>
        </row>
        <row r="41">
          <cell r="C41" t="str">
            <v>Revenue - EBITA</v>
          </cell>
          <cell r="F41">
            <v>0</v>
          </cell>
          <cell r="G41">
            <v>10</v>
          </cell>
          <cell r="H41">
            <v>20</v>
          </cell>
          <cell r="I41">
            <v>20.6</v>
          </cell>
          <cell r="J41">
            <v>21.218000000000004</v>
          </cell>
        </row>
        <row r="42">
          <cell r="C42" t="str">
            <v>Investment to Fund Growth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N42" t="str">
            <v>Includes:</v>
          </cell>
        </row>
        <row r="43">
          <cell r="C43" t="str">
            <v>COG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N43" t="str">
            <v>1) Dep. on incremental capex</v>
          </cell>
        </row>
        <row r="44">
          <cell r="C44" t="str">
            <v>Operating Expenses</v>
          </cell>
          <cell r="F44">
            <v>40</v>
          </cell>
          <cell r="G44">
            <v>80</v>
          </cell>
          <cell r="H44">
            <v>120</v>
          </cell>
          <cell r="I44">
            <v>160</v>
          </cell>
          <cell r="J44">
            <v>200</v>
          </cell>
        </row>
        <row r="45">
          <cell r="C45" t="str">
            <v>Operating Synergies - EBITA</v>
          </cell>
          <cell r="F45">
            <v>40</v>
          </cell>
          <cell r="G45">
            <v>90</v>
          </cell>
          <cell r="H45">
            <v>140</v>
          </cell>
          <cell r="I45">
            <v>180.6</v>
          </cell>
          <cell r="J45">
            <v>221.21800000000002</v>
          </cell>
        </row>
        <row r="47">
          <cell r="A47" t="str">
            <v>Depreciation on Real Estate Step-up (not included above)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50">
          <cell r="A50" t="str">
            <v>2. LOCAL CURRENCY</v>
          </cell>
        </row>
        <row r="52">
          <cell r="A52" t="str">
            <v>Standalone P&amp;L</v>
          </cell>
          <cell r="C52" t="str">
            <v>Year Ended December 31,</v>
          </cell>
          <cell r="L52" t="str">
            <v>Projected CAGR</v>
          </cell>
        </row>
        <row r="53">
          <cell r="A53" t="str">
            <v>(USD millions)</v>
          </cell>
          <cell r="C53">
            <v>41637</v>
          </cell>
          <cell r="D53">
            <v>42004</v>
          </cell>
          <cell r="E53" t="str">
            <v>2015E</v>
          </cell>
          <cell r="F53">
            <v>42734</v>
          </cell>
          <cell r="G53">
            <v>43099</v>
          </cell>
          <cell r="H53">
            <v>43464</v>
          </cell>
          <cell r="I53">
            <v>43829</v>
          </cell>
          <cell r="J53">
            <v>44194</v>
          </cell>
          <cell r="L53" t="str">
            <v>3 Year</v>
          </cell>
          <cell r="M53" t="str">
            <v>5 Year</v>
          </cell>
        </row>
        <row r="55">
          <cell r="A55" t="str">
            <v>Revenues</v>
          </cell>
          <cell r="C55">
            <v>2107.9372499999999</v>
          </cell>
          <cell r="D55">
            <v>2253.0762</v>
          </cell>
          <cell r="E55">
            <v>2098.8000000000002</v>
          </cell>
          <cell r="F55">
            <v>2207.9376000000002</v>
          </cell>
          <cell r="G55">
            <v>2322.7503552000003</v>
          </cell>
          <cell r="H55">
            <v>2443.5333736704006</v>
          </cell>
          <cell r="I55">
            <v>2570.5971091012616</v>
          </cell>
          <cell r="J55">
            <v>2704.2681587745274</v>
          </cell>
          <cell r="L55">
            <v>5.2000000000000046E-2</v>
          </cell>
          <cell r="M55">
            <v>5.2000000000000046E-2</v>
          </cell>
        </row>
        <row r="56">
          <cell r="A56" t="str">
            <v xml:space="preserve">  Growth %</v>
          </cell>
          <cell r="C56">
            <v>8.7999999999999995E-2</v>
          </cell>
          <cell r="D56">
            <v>6.8853543908861559E-2</v>
          </cell>
          <cell r="E56">
            <v>-6.8473582917435216E-2</v>
          </cell>
          <cell r="F56">
            <v>5.2000000000000046E-2</v>
          </cell>
          <cell r="G56">
            <v>5.2000000000000046E-2</v>
          </cell>
          <cell r="H56">
            <v>5.2000000000000046E-2</v>
          </cell>
          <cell r="I56">
            <v>5.2000000000000046E-2</v>
          </cell>
          <cell r="J56">
            <v>5.2000000000000046E-2</v>
          </cell>
        </row>
        <row r="57">
          <cell r="A57" t="str">
            <v xml:space="preserve">  Organic Growth %</v>
          </cell>
          <cell r="C57">
            <v>0</v>
          </cell>
          <cell r="D57">
            <v>0</v>
          </cell>
          <cell r="E57">
            <v>0</v>
          </cell>
        </row>
        <row r="59">
          <cell r="A59" t="str">
            <v>Gross Profit</v>
          </cell>
          <cell r="C59">
            <v>1094.6565000000001</v>
          </cell>
          <cell r="D59">
            <v>1132.5091500000001</v>
          </cell>
          <cell r="E59">
            <v>1074.8870000000002</v>
          </cell>
          <cell r="F59">
            <v>1132.9890616</v>
          </cell>
          <cell r="G59">
            <v>1194.2272431584001</v>
          </cell>
          <cell r="H59">
            <v>1258.7705931763076</v>
          </cell>
          <cell r="I59">
            <v>1326.7972611305768</v>
          </cell>
          <cell r="J59">
            <v>1398.4949868681415</v>
          </cell>
          <cell r="L59">
            <v>5.4050113552714052E-2</v>
          </cell>
          <cell r="M59">
            <v>5.404613640956013E-2</v>
          </cell>
        </row>
        <row r="60">
          <cell r="A60" t="str">
            <v xml:space="preserve">  Margin %</v>
          </cell>
          <cell r="C60">
            <v>0.51930222306190565</v>
          </cell>
          <cell r="D60">
            <v>0.50265017667844525</v>
          </cell>
          <cell r="E60">
            <v>0.51214360587002106</v>
          </cell>
          <cell r="F60">
            <v>0.51314360587002095</v>
          </cell>
          <cell r="G60">
            <v>0.51414360587002095</v>
          </cell>
          <cell r="H60">
            <v>0.51514360587002095</v>
          </cell>
          <cell r="I60">
            <v>0.51614360587002095</v>
          </cell>
          <cell r="J60">
            <v>0.51714360587002095</v>
          </cell>
        </row>
        <row r="62">
          <cell r="A62" t="str">
            <v>Adj. EBITA</v>
          </cell>
          <cell r="C62">
            <v>346.17275000000006</v>
          </cell>
          <cell r="D62">
            <v>332.85764999999998</v>
          </cell>
          <cell r="E62">
            <v>285.88700000000017</v>
          </cell>
          <cell r="F62">
            <v>314.35560151902826</v>
          </cell>
          <cell r="G62">
            <v>340.94803182281316</v>
          </cell>
          <cell r="H62">
            <v>369.38481876115702</v>
          </cell>
          <cell r="I62">
            <v>401.31288736951046</v>
          </cell>
          <cell r="J62">
            <v>442.98330278292133</v>
          </cell>
          <cell r="L62">
            <v>8.9168013061543983E-2</v>
          </cell>
          <cell r="M62">
            <v>9.1537322343489658E-2</v>
          </cell>
        </row>
        <row r="63">
          <cell r="A63" t="str">
            <v xml:space="preserve">  Margin %</v>
          </cell>
          <cell r="C63">
            <v>0.16422346063669593</v>
          </cell>
          <cell r="D63">
            <v>0.14773475038261022</v>
          </cell>
          <cell r="E63">
            <v>0.13621450352582434</v>
          </cell>
          <cell r="F63">
            <v>0.14237521998766098</v>
          </cell>
          <cell r="G63">
            <v>0.14678634363762946</v>
          </cell>
          <cell r="H63">
            <v>0.15116831337003953</v>
          </cell>
          <cell r="I63">
            <v>0.15611660261682098</v>
          </cell>
          <cell r="J63">
            <v>0.16380894082030115</v>
          </cell>
        </row>
        <row r="65">
          <cell r="A65" t="str">
            <v>Adj. EBITDA</v>
          </cell>
          <cell r="C65">
            <v>466.84250000000003</v>
          </cell>
          <cell r="D65">
            <v>441</v>
          </cell>
          <cell r="E65">
            <v>404.88700000000017</v>
          </cell>
          <cell r="F65">
            <v>441.97021204534406</v>
          </cell>
          <cell r="G65">
            <v>486.9494703570262</v>
          </cell>
          <cell r="H65">
            <v>529.30205900784085</v>
          </cell>
          <cell r="I65">
            <v>574.18614943299042</v>
          </cell>
          <cell r="J65">
            <v>625.67797447370231</v>
          </cell>
          <cell r="L65">
            <v>9.3427310064815305E-2</v>
          </cell>
          <cell r="M65">
            <v>9.0946383224398186E-2</v>
          </cell>
        </row>
        <row r="66">
          <cell r="A66" t="str">
            <v xml:space="preserve">  Margin %</v>
          </cell>
          <cell r="C66">
            <v>0.22146887911393001</v>
          </cell>
          <cell r="D66">
            <v>0.19573239467000716</v>
          </cell>
          <cell r="E66">
            <v>0.19291356965885273</v>
          </cell>
          <cell r="F66">
            <v>0.2001733255710415</v>
          </cell>
          <cell r="G66">
            <v>0.20964348117174109</v>
          </cell>
          <cell r="H66">
            <v>0.21661339464857929</v>
          </cell>
          <cell r="I66">
            <v>0.22336683854504868</v>
          </cell>
          <cell r="J66">
            <v>0.23136683854504875</v>
          </cell>
        </row>
        <row r="68">
          <cell r="A68" t="str">
            <v>Integrated P&amp;L</v>
          </cell>
          <cell r="C68" t="str">
            <v>Year Ended December 31,</v>
          </cell>
          <cell r="L68" t="str">
            <v>Projected CAGR</v>
          </cell>
        </row>
        <row r="69">
          <cell r="A69" t="str">
            <v>(USD millions)</v>
          </cell>
          <cell r="C69">
            <v>41637</v>
          </cell>
          <cell r="D69">
            <v>42004</v>
          </cell>
          <cell r="E69" t="str">
            <v>2015E</v>
          </cell>
          <cell r="F69">
            <v>42734</v>
          </cell>
          <cell r="G69">
            <v>43099</v>
          </cell>
          <cell r="H69">
            <v>43464</v>
          </cell>
          <cell r="I69">
            <v>43829</v>
          </cell>
          <cell r="J69">
            <v>44194</v>
          </cell>
          <cell r="L69" t="str">
            <v>3 Year</v>
          </cell>
          <cell r="M69" t="str">
            <v>5 Year</v>
          </cell>
        </row>
        <row r="71">
          <cell r="A71" t="str">
            <v>Revenues</v>
          </cell>
          <cell r="C71">
            <v>2107.9372499999999</v>
          </cell>
          <cell r="D71">
            <v>2253.0762</v>
          </cell>
          <cell r="E71">
            <v>2098.8000000000002</v>
          </cell>
          <cell r="F71">
            <v>2207.9376000000002</v>
          </cell>
          <cell r="G71">
            <v>2347.7503552000003</v>
          </cell>
          <cell r="H71">
            <v>2493.5333736704006</v>
          </cell>
          <cell r="I71">
            <v>2622.0971091012616</v>
          </cell>
          <cell r="J71">
            <v>2757.3131587745274</v>
          </cell>
          <cell r="L71">
            <v>5.9127009070887082E-2</v>
          </cell>
          <cell r="M71">
            <v>5.6095051274277052E-2</v>
          </cell>
        </row>
        <row r="72">
          <cell r="A72" t="str">
            <v xml:space="preserve">  Growth %</v>
          </cell>
          <cell r="C72">
            <v>8.7999999999999995E-2</v>
          </cell>
          <cell r="D72">
            <v>6.8853543908861559E-2</v>
          </cell>
          <cell r="E72">
            <v>-6.8473582917435216E-2</v>
          </cell>
          <cell r="F72">
            <v>5.2000000000000046E-2</v>
          </cell>
          <cell r="G72">
            <v>6.3322783759830914E-2</v>
          </cell>
          <cell r="H72">
            <v>6.2094770062544047E-2</v>
          </cell>
          <cell r="I72">
            <v>5.1558858922196471E-2</v>
          </cell>
          <cell r="J72">
            <v>5.156790311233439E-2</v>
          </cell>
        </row>
        <row r="74">
          <cell r="A74" t="str">
            <v>Gross Profit</v>
          </cell>
          <cell r="C74">
            <v>1094.6565000000001</v>
          </cell>
          <cell r="D74">
            <v>1132.5091500000001</v>
          </cell>
          <cell r="E74">
            <v>1074.8870000000002</v>
          </cell>
          <cell r="F74">
            <v>1132.9890616</v>
          </cell>
          <cell r="G74">
            <v>1204.2272431584001</v>
          </cell>
          <cell r="H74">
            <v>1278.7705931763076</v>
          </cell>
          <cell r="I74">
            <v>1347.3972611305767</v>
          </cell>
          <cell r="J74">
            <v>1419.7129868681416</v>
          </cell>
          <cell r="L74">
            <v>5.9603237887161598E-2</v>
          </cell>
          <cell r="M74">
            <v>5.7225303485024082E-2</v>
          </cell>
        </row>
        <row r="75">
          <cell r="A75" t="str">
            <v xml:space="preserve">  Margin %</v>
          </cell>
          <cell r="C75">
            <v>0.51930222306190565</v>
          </cell>
          <cell r="D75">
            <v>0.50265017667844525</v>
          </cell>
          <cell r="E75">
            <v>0.51214360587002106</v>
          </cell>
          <cell r="F75">
            <v>0.51314360587002095</v>
          </cell>
          <cell r="G75">
            <v>0.51292814863862068</v>
          </cell>
          <cell r="H75">
            <v>0.51283476157930807</v>
          </cell>
          <cell r="I75">
            <v>0.513862456296443</v>
          </cell>
          <cell r="J75">
            <v>0.5148900052756884</v>
          </cell>
        </row>
        <row r="77">
          <cell r="A77" t="str">
            <v>Adj. EBITA</v>
          </cell>
          <cell r="C77">
            <v>346.17275000000006</v>
          </cell>
          <cell r="D77">
            <v>332.85764999999998</v>
          </cell>
          <cell r="E77">
            <v>285.88700000000017</v>
          </cell>
          <cell r="F77">
            <v>354.35560151902826</v>
          </cell>
          <cell r="G77">
            <v>430.94803182281316</v>
          </cell>
          <cell r="H77">
            <v>509.38481876115702</v>
          </cell>
          <cell r="I77">
            <v>581.91288736951049</v>
          </cell>
          <cell r="J77">
            <v>664.2013027829214</v>
          </cell>
          <cell r="L77">
            <v>0.2123197957046381</v>
          </cell>
          <cell r="M77">
            <v>0.18364389694046168</v>
          </cell>
        </row>
        <row r="78">
          <cell r="A78" t="str">
            <v xml:space="preserve">  Margin %</v>
          </cell>
          <cell r="C78">
            <v>0.16422346063669593</v>
          </cell>
          <cell r="D78">
            <v>0.14773475038261022</v>
          </cell>
          <cell r="E78">
            <v>0.13621450352582434</v>
          </cell>
          <cell r="F78">
            <v>0.16049167400339043</v>
          </cell>
          <cell r="G78">
            <v>0.18355786034418534</v>
          </cell>
          <cell r="H78">
            <v>0.20428233451367808</v>
          </cell>
          <cell r="I78">
            <v>0.22192652032211133</v>
          </cell>
          <cell r="J78">
            <v>0.24088714793575425</v>
          </cell>
        </row>
        <row r="80">
          <cell r="A80" t="str">
            <v>Adj. EBITDA</v>
          </cell>
          <cell r="C80">
            <v>466.84250000000003</v>
          </cell>
          <cell r="D80">
            <v>441</v>
          </cell>
          <cell r="E80">
            <v>404.88700000000017</v>
          </cell>
          <cell r="F80">
            <v>497.97021204534406</v>
          </cell>
          <cell r="G80">
            <v>592.94947035702626</v>
          </cell>
          <cell r="H80">
            <v>685.30205900784085</v>
          </cell>
          <cell r="I80">
            <v>770.78614943299044</v>
          </cell>
          <cell r="J80">
            <v>862.89597447370238</v>
          </cell>
          <cell r="L80">
            <v>0.19174334289681827</v>
          </cell>
          <cell r="M80">
            <v>0.16338891659409227</v>
          </cell>
        </row>
        <row r="81">
          <cell r="A81" t="str">
            <v xml:space="preserve">  Margin %</v>
          </cell>
          <cell r="C81">
            <v>0.22146887911393001</v>
          </cell>
          <cell r="D81">
            <v>0.19573239467000716</v>
          </cell>
          <cell r="E81">
            <v>0.19291356965885273</v>
          </cell>
          <cell r="F81">
            <v>0.2255363611930627</v>
          </cell>
          <cell r="G81">
            <v>0.25256069881693788</v>
          </cell>
          <cell r="H81">
            <v>0.27483171721062566</v>
          </cell>
          <cell r="I81">
            <v>0.29395789605106643</v>
          </cell>
          <cell r="J81">
            <v>0.31294812188007393</v>
          </cell>
        </row>
        <row r="83">
          <cell r="C83" t="str">
            <v>Synergies (Included in Integrated P&amp;L above)</v>
          </cell>
        </row>
        <row r="84">
          <cell r="C84" t="str">
            <v>(USD millions)</v>
          </cell>
        </row>
        <row r="85">
          <cell r="C85" t="str">
            <v>Revenue - Gross</v>
          </cell>
          <cell r="F85">
            <v>0</v>
          </cell>
          <cell r="G85">
            <v>25</v>
          </cell>
          <cell r="H85">
            <v>50</v>
          </cell>
          <cell r="I85">
            <v>51.5</v>
          </cell>
          <cell r="J85">
            <v>53.045000000000002</v>
          </cell>
        </row>
        <row r="86">
          <cell r="C86" t="str">
            <v>Revenue - EBITA</v>
          </cell>
          <cell r="F86">
            <v>0</v>
          </cell>
          <cell r="G86">
            <v>10</v>
          </cell>
          <cell r="H86">
            <v>20</v>
          </cell>
          <cell r="I86">
            <v>20.6</v>
          </cell>
          <cell r="J86">
            <v>21.218000000000004</v>
          </cell>
        </row>
        <row r="87">
          <cell r="C87" t="str">
            <v>Investment to Fund Growth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N87" t="str">
            <v>Includes:</v>
          </cell>
        </row>
        <row r="88">
          <cell r="C88" t="str">
            <v>COG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N88" t="str">
            <v>1) Dep. on incremental capex</v>
          </cell>
        </row>
        <row r="89">
          <cell r="C89" t="str">
            <v>Operating Expenses</v>
          </cell>
          <cell r="F89">
            <v>40</v>
          </cell>
          <cell r="G89">
            <v>80</v>
          </cell>
          <cell r="H89">
            <v>120</v>
          </cell>
          <cell r="I89">
            <v>160</v>
          </cell>
          <cell r="J89">
            <v>200</v>
          </cell>
        </row>
        <row r="90">
          <cell r="C90" t="str">
            <v>Operating Synergies - EBITA</v>
          </cell>
          <cell r="F90">
            <v>40</v>
          </cell>
          <cell r="G90">
            <v>90</v>
          </cell>
          <cell r="H90">
            <v>140</v>
          </cell>
          <cell r="I90">
            <v>180.6</v>
          </cell>
          <cell r="J90">
            <v>221.21800000000002</v>
          </cell>
        </row>
        <row r="92">
          <cell r="A92" t="str">
            <v>Depreciation on Real Estate Step-up (not included above)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</sheetData>
      <sheetData sheetId="13">
        <row r="1">
          <cell r="A1" t="str">
            <v>Project Project Dijon - Detailed Financial Summary</v>
          </cell>
        </row>
        <row r="2">
          <cell r="A2" t="str">
            <v>Local Currency Shown Below</v>
          </cell>
          <cell r="L2" t="str">
            <v>Exchange Rate (USD/Reporting)</v>
          </cell>
          <cell r="M2">
            <v>1</v>
          </cell>
        </row>
        <row r="3">
          <cell r="A3" t="str">
            <v>Running 1 - Brioche Street Case</v>
          </cell>
        </row>
        <row r="4">
          <cell r="A4" t="str">
            <v>1. USD</v>
          </cell>
        </row>
        <row r="6">
          <cell r="A6" t="str">
            <v>Standalone P&amp;L</v>
          </cell>
          <cell r="C6" t="str">
            <v>Year Ended December 31,</v>
          </cell>
          <cell r="L6" t="str">
            <v>Projected CAGR</v>
          </cell>
        </row>
        <row r="7">
          <cell r="A7" t="str">
            <v>(USD millions)</v>
          </cell>
          <cell r="C7">
            <v>41637</v>
          </cell>
          <cell r="D7">
            <v>42004</v>
          </cell>
          <cell r="E7" t="str">
            <v>2015E</v>
          </cell>
          <cell r="F7">
            <v>42734</v>
          </cell>
          <cell r="G7">
            <v>43099</v>
          </cell>
          <cell r="H7">
            <v>43464</v>
          </cell>
          <cell r="I7">
            <v>43829</v>
          </cell>
          <cell r="J7">
            <v>44194</v>
          </cell>
          <cell r="L7" t="str">
            <v>3 Year</v>
          </cell>
          <cell r="M7" t="str">
            <v>5 Year</v>
          </cell>
        </row>
        <row r="9">
          <cell r="A9" t="str">
            <v>Revenues</v>
          </cell>
          <cell r="C9">
            <v>2107.9372499999999</v>
          </cell>
          <cell r="D9">
            <v>2253.0762</v>
          </cell>
          <cell r="E9">
            <v>2098.8000000000002</v>
          </cell>
          <cell r="F9">
            <v>2207.9376000000002</v>
          </cell>
          <cell r="G9">
            <v>2322.7503552000003</v>
          </cell>
          <cell r="H9">
            <v>2443.5333736704006</v>
          </cell>
          <cell r="I9">
            <v>2570.5971091012616</v>
          </cell>
          <cell r="J9">
            <v>2704.2681587745274</v>
          </cell>
          <cell r="L9">
            <v>5.2000000000000046E-2</v>
          </cell>
          <cell r="M9">
            <v>5.2000000000000046E-2</v>
          </cell>
        </row>
        <row r="10">
          <cell r="A10" t="str">
            <v xml:space="preserve">  Growth %</v>
          </cell>
          <cell r="C10">
            <v>8.7999999999999995E-2</v>
          </cell>
          <cell r="D10">
            <v>6.8853543908861559E-2</v>
          </cell>
          <cell r="E10">
            <v>-6.8473582917435216E-2</v>
          </cell>
          <cell r="F10">
            <v>5.2000000000000046E-2</v>
          </cell>
          <cell r="G10">
            <v>5.2000000000000046E-2</v>
          </cell>
          <cell r="H10">
            <v>5.2000000000000046E-2</v>
          </cell>
          <cell r="I10">
            <v>5.2000000000000046E-2</v>
          </cell>
          <cell r="J10">
            <v>5.2000000000000046E-2</v>
          </cell>
        </row>
        <row r="12">
          <cell r="A12" t="str">
            <v>Cost of Sales</v>
          </cell>
          <cell r="C12">
            <v>1013.2807499999999</v>
          </cell>
          <cell r="D12">
            <v>1120.5670499999999</v>
          </cell>
          <cell r="E12">
            <v>1023.9130000000001</v>
          </cell>
          <cell r="F12">
            <v>1074.9485384000002</v>
          </cell>
          <cell r="G12">
            <v>1128.5231120416001</v>
          </cell>
          <cell r="H12">
            <v>1184.762780494093</v>
          </cell>
          <cell r="I12">
            <v>1243.7998479706848</v>
          </cell>
          <cell r="J12">
            <v>1305.7731719063859</v>
          </cell>
          <cell r="L12">
            <v>4.9839192471147653E-2</v>
          </cell>
          <cell r="M12">
            <v>4.9834732782869207E-2</v>
          </cell>
        </row>
        <row r="13">
          <cell r="A13" t="str">
            <v>% of Sales</v>
          </cell>
          <cell r="C13">
            <v>0.48069777693809429</v>
          </cell>
          <cell r="D13">
            <v>0.49734982332155475</v>
          </cell>
          <cell r="E13">
            <v>0.48785639412997905</v>
          </cell>
          <cell r="F13">
            <v>0.48685639412997905</v>
          </cell>
          <cell r="G13">
            <v>0.48585639412997905</v>
          </cell>
          <cell r="H13">
            <v>0.484856394129979</v>
          </cell>
          <cell r="I13">
            <v>0.48385639412997905</v>
          </cell>
          <cell r="J13">
            <v>0.48285639412997899</v>
          </cell>
        </row>
        <row r="15">
          <cell r="A15" t="str">
            <v>Gross Profit</v>
          </cell>
          <cell r="C15">
            <v>1094.6565000000001</v>
          </cell>
          <cell r="D15">
            <v>1132.5091500000001</v>
          </cell>
          <cell r="E15">
            <v>1074.8870000000002</v>
          </cell>
          <cell r="F15">
            <v>1132.9890616</v>
          </cell>
          <cell r="G15">
            <v>1194.2272431584001</v>
          </cell>
          <cell r="H15">
            <v>1258.7705931763076</v>
          </cell>
          <cell r="I15">
            <v>1326.7972611305768</v>
          </cell>
          <cell r="J15">
            <v>1398.4949868681415</v>
          </cell>
          <cell r="L15">
            <v>5.4050113552714052E-2</v>
          </cell>
          <cell r="M15">
            <v>5.404613640956013E-2</v>
          </cell>
        </row>
        <row r="16">
          <cell r="A16" t="str">
            <v xml:space="preserve">  Margin %</v>
          </cell>
          <cell r="C16">
            <v>0.51930222306190565</v>
          </cell>
          <cell r="D16">
            <v>0.50265017667844525</v>
          </cell>
          <cell r="E16">
            <v>0.51214360587002106</v>
          </cell>
          <cell r="F16">
            <v>0.51314360587002095</v>
          </cell>
          <cell r="G16">
            <v>0.51414360587002095</v>
          </cell>
          <cell r="H16">
            <v>0.51514360587002095</v>
          </cell>
          <cell r="I16">
            <v>0.51614360587002095</v>
          </cell>
          <cell r="J16">
            <v>0.51714360587002095</v>
          </cell>
        </row>
        <row r="18">
          <cell r="A18" t="str">
            <v>Operating Expenses</v>
          </cell>
          <cell r="C18">
            <v>783.75599999999997</v>
          </cell>
          <cell r="D18">
            <v>874.16172000000006</v>
          </cell>
          <cell r="E18">
            <v>805</v>
          </cell>
          <cell r="F18">
            <v>834.63346008097176</v>
          </cell>
          <cell r="G18">
            <v>869.27921133558698</v>
          </cell>
          <cell r="H18">
            <v>905.38577441515054</v>
          </cell>
          <cell r="I18">
            <v>941.48437376106631</v>
          </cell>
          <cell r="J18">
            <v>971.51168408522017</v>
          </cell>
          <cell r="L18">
            <v>3.9950325955967925E-2</v>
          </cell>
          <cell r="M18">
            <v>3.8318111544806355E-2</v>
          </cell>
        </row>
        <row r="19">
          <cell r="A19" t="str">
            <v>% of Sales</v>
          </cell>
          <cell r="C19">
            <v>0.37181182694124315</v>
          </cell>
          <cell r="D19">
            <v>0.38798586572438165</v>
          </cell>
          <cell r="E19">
            <v>0.3835525061940156</v>
          </cell>
          <cell r="F19">
            <v>0.37801496748865171</v>
          </cell>
          <cell r="G19">
            <v>0.37424564778970304</v>
          </cell>
          <cell r="H19">
            <v>0.37052318751643731</v>
          </cell>
          <cell r="I19">
            <v>0.36625123805971693</v>
          </cell>
          <cell r="J19">
            <v>0.35925123805971693</v>
          </cell>
        </row>
        <row r="21">
          <cell r="A21" t="str">
            <v>Adj. EBITA</v>
          </cell>
          <cell r="C21">
            <v>346.17275000000006</v>
          </cell>
          <cell r="D21">
            <v>332.85764999999998</v>
          </cell>
          <cell r="E21">
            <v>285.88700000000017</v>
          </cell>
          <cell r="F21">
            <v>314.35560151902826</v>
          </cell>
          <cell r="G21">
            <v>340.94803182281316</v>
          </cell>
          <cell r="H21">
            <v>369.38481876115702</v>
          </cell>
          <cell r="I21">
            <v>401.31288736951046</v>
          </cell>
          <cell r="J21">
            <v>442.98330278292133</v>
          </cell>
          <cell r="L21">
            <v>8.9168013061543983E-2</v>
          </cell>
          <cell r="M21">
            <v>9.1537322343489658E-2</v>
          </cell>
        </row>
        <row r="22">
          <cell r="A22" t="str">
            <v xml:space="preserve">  Margin %</v>
          </cell>
          <cell r="C22">
            <v>0.16422346063669593</v>
          </cell>
          <cell r="D22">
            <v>0.14773475038261022</v>
          </cell>
          <cell r="E22">
            <v>0.13621450352582434</v>
          </cell>
          <cell r="F22">
            <v>0.14237521998766098</v>
          </cell>
          <cell r="G22">
            <v>0.14678634363762946</v>
          </cell>
          <cell r="H22">
            <v>0.15116831337003953</v>
          </cell>
          <cell r="I22">
            <v>0.15611660261682098</v>
          </cell>
          <cell r="J22">
            <v>0.16380894082030115</v>
          </cell>
        </row>
        <row r="24">
          <cell r="A24" t="str">
            <v>Adj. EBITDA</v>
          </cell>
          <cell r="C24">
            <v>466.84250000000003</v>
          </cell>
          <cell r="D24">
            <v>441</v>
          </cell>
          <cell r="E24">
            <v>404.88700000000017</v>
          </cell>
          <cell r="F24">
            <v>441.97021204534406</v>
          </cell>
          <cell r="G24">
            <v>486.9494703570262</v>
          </cell>
          <cell r="H24">
            <v>529.30205900784085</v>
          </cell>
          <cell r="I24">
            <v>574.18614943299042</v>
          </cell>
          <cell r="J24">
            <v>625.67797447370231</v>
          </cell>
          <cell r="L24">
            <v>9.3427310064815305E-2</v>
          </cell>
          <cell r="M24">
            <v>9.0946383224398186E-2</v>
          </cell>
        </row>
        <row r="25">
          <cell r="A25" t="str">
            <v xml:space="preserve">  Margin %</v>
          </cell>
          <cell r="C25">
            <v>0.22146887911393001</v>
          </cell>
          <cell r="D25">
            <v>0.19573239467000716</v>
          </cell>
          <cell r="E25">
            <v>0.19291356965885273</v>
          </cell>
          <cell r="F25">
            <v>0.2001733255710415</v>
          </cell>
          <cell r="G25">
            <v>0.20964348117174109</v>
          </cell>
          <cell r="H25">
            <v>0.21661339464857929</v>
          </cell>
          <cell r="I25">
            <v>0.22336683854504868</v>
          </cell>
          <cell r="J25">
            <v>0.23136683854504875</v>
          </cell>
        </row>
        <row r="26">
          <cell r="O26" t="str">
            <v xml:space="preserve"> </v>
          </cell>
        </row>
        <row r="27">
          <cell r="A27" t="str">
            <v>Capital Expenditures</v>
          </cell>
          <cell r="C27">
            <v>0</v>
          </cell>
          <cell r="D27">
            <v>0</v>
          </cell>
          <cell r="E27">
            <v>0</v>
          </cell>
          <cell r="F27">
            <v>205.58005568904596</v>
          </cell>
          <cell r="G27">
            <v>186.08273345146091</v>
          </cell>
          <cell r="H27">
            <v>195.75903559093689</v>
          </cell>
          <cell r="I27">
            <v>187.32182621194443</v>
          </cell>
          <cell r="J27">
            <v>197.06256117496554</v>
          </cell>
          <cell r="L27" t="e">
            <v>#DIV/0!</v>
          </cell>
          <cell r="M27" t="e">
            <v>#DIV/0!</v>
          </cell>
        </row>
        <row r="28">
          <cell r="A28" t="str">
            <v>% of Sales</v>
          </cell>
          <cell r="C28">
            <v>0</v>
          </cell>
          <cell r="D28">
            <v>0</v>
          </cell>
          <cell r="E28">
            <v>0</v>
          </cell>
          <cell r="F28">
            <v>9.3109540636042404E-2</v>
          </cell>
          <cell r="G28">
            <v>8.0113100848256361E-2</v>
          </cell>
          <cell r="H28">
            <v>8.0113100848256361E-2</v>
          </cell>
          <cell r="I28">
            <v>7.2870939420544331E-2</v>
          </cell>
          <cell r="J28">
            <v>7.2870939420544331E-2</v>
          </cell>
        </row>
        <row r="30">
          <cell r="A30" t="str">
            <v>Net Working Capital</v>
          </cell>
          <cell r="D30">
            <v>431.24249999999984</v>
          </cell>
          <cell r="E30" t="e">
            <v>#REF!</v>
          </cell>
          <cell r="F30">
            <v>408.24318247877716</v>
          </cell>
          <cell r="G30">
            <v>428.96701785534697</v>
          </cell>
          <cell r="H30">
            <v>450.74224254565729</v>
          </cell>
          <cell r="I30">
            <v>473.62216378747939</v>
          </cell>
          <cell r="J30">
            <v>497.66278981460744</v>
          </cell>
          <cell r="L30" t="e">
            <v>#REF!</v>
          </cell>
          <cell r="M30" t="e">
            <v>#REF!</v>
          </cell>
        </row>
        <row r="31">
          <cell r="A31" t="str">
            <v>% of Sales</v>
          </cell>
          <cell r="D31">
            <v>0.19140164899882206</v>
          </cell>
          <cell r="E31" t="e">
            <v>#REF!</v>
          </cell>
          <cell r="F31">
            <v>0.1848979710652951</v>
          </cell>
          <cell r="G31">
            <v>0.18468063814736163</v>
          </cell>
          <cell r="H31">
            <v>0.18446330522942811</v>
          </cell>
          <cell r="I31">
            <v>0.1842459723114947</v>
          </cell>
          <cell r="J31">
            <v>0.18402863939356129</v>
          </cell>
        </row>
        <row r="34">
          <cell r="A34" t="str">
            <v>Integrated P&amp;L</v>
          </cell>
          <cell r="C34" t="str">
            <v>Year Ended December 31,</v>
          </cell>
          <cell r="L34" t="str">
            <v>Projected CAGR</v>
          </cell>
        </row>
        <row r="35">
          <cell r="A35" t="str">
            <v>(USD millions)</v>
          </cell>
          <cell r="C35">
            <v>41637</v>
          </cell>
          <cell r="D35">
            <v>42004</v>
          </cell>
          <cell r="E35" t="str">
            <v>2015E</v>
          </cell>
          <cell r="F35">
            <v>42734</v>
          </cell>
          <cell r="G35">
            <v>43099</v>
          </cell>
          <cell r="H35">
            <v>43464</v>
          </cell>
          <cell r="I35">
            <v>43829</v>
          </cell>
          <cell r="J35">
            <v>44194</v>
          </cell>
          <cell r="L35" t="str">
            <v>3 Year</v>
          </cell>
          <cell r="M35" t="str">
            <v>5 Year</v>
          </cell>
        </row>
        <row r="37">
          <cell r="A37" t="str">
            <v>Revenues</v>
          </cell>
          <cell r="C37">
            <v>2107.9372499999999</v>
          </cell>
          <cell r="D37">
            <v>2253.0762</v>
          </cell>
          <cell r="E37">
            <v>2098.8000000000002</v>
          </cell>
          <cell r="F37">
            <v>2207.9376000000002</v>
          </cell>
          <cell r="G37">
            <v>2347.7503552000003</v>
          </cell>
          <cell r="H37">
            <v>2493.5333736704006</v>
          </cell>
          <cell r="I37">
            <v>2622.0971091012616</v>
          </cell>
          <cell r="J37">
            <v>2757.3131587745274</v>
          </cell>
          <cell r="L37">
            <v>5.9127009070887082E-2</v>
          </cell>
          <cell r="M37">
            <v>5.6095051274277052E-2</v>
          </cell>
        </row>
        <row r="38">
          <cell r="A38" t="str">
            <v xml:space="preserve">  Growth %</v>
          </cell>
          <cell r="C38">
            <v>8.7999999999999995E-2</v>
          </cell>
          <cell r="D38">
            <v>6.8853543908861559E-2</v>
          </cell>
          <cell r="E38">
            <v>-6.8473582917435216E-2</v>
          </cell>
          <cell r="F38">
            <v>5.2000000000000046E-2</v>
          </cell>
          <cell r="G38">
            <v>6.3322783759830914E-2</v>
          </cell>
          <cell r="H38">
            <v>6.2094770062544047E-2</v>
          </cell>
          <cell r="I38">
            <v>5.1558858922196471E-2</v>
          </cell>
          <cell r="J38">
            <v>5.156790311233439E-2</v>
          </cell>
        </row>
        <row r="39">
          <cell r="N39" t="str">
            <v>Includes:</v>
          </cell>
        </row>
        <row r="40">
          <cell r="A40" t="str">
            <v>Cost of Sales</v>
          </cell>
          <cell r="C40">
            <v>1013.2807499999999</v>
          </cell>
          <cell r="D40">
            <v>1120.5670499999999</v>
          </cell>
          <cell r="E40">
            <v>1023.9130000000001</v>
          </cell>
          <cell r="F40">
            <v>1074.9485384000002</v>
          </cell>
          <cell r="G40">
            <v>1143.5231120416001</v>
          </cell>
          <cell r="H40">
            <v>1214.762780494093</v>
          </cell>
          <cell r="I40">
            <v>1274.6998479706849</v>
          </cell>
          <cell r="J40">
            <v>1337.6001719063859</v>
          </cell>
          <cell r="L40">
            <v>5.8626610695363235E-2</v>
          </cell>
          <cell r="M40">
            <v>5.4903302109745811E-2</v>
          </cell>
          <cell r="N40" t="str">
            <v>1) Impact of revenue synergies on COGS; 2) COGS synergies; 3) Dep. on incremental capex</v>
          </cell>
        </row>
        <row r="41">
          <cell r="A41" t="str">
            <v>% of Sales</v>
          </cell>
          <cell r="C41">
            <v>0.48069777693809429</v>
          </cell>
          <cell r="D41">
            <v>0.49734982332155475</v>
          </cell>
          <cell r="E41">
            <v>0.48785639412997905</v>
          </cell>
          <cell r="F41">
            <v>0.48685639412997905</v>
          </cell>
          <cell r="G41">
            <v>0.48707185136137937</v>
          </cell>
          <cell r="H41">
            <v>0.48716523842069193</v>
          </cell>
          <cell r="I41">
            <v>0.48613754370355694</v>
          </cell>
          <cell r="J41">
            <v>0.48510999472431154</v>
          </cell>
        </row>
        <row r="43">
          <cell r="A43" t="str">
            <v>Gross Profit</v>
          </cell>
          <cell r="C43">
            <v>1094.6565000000001</v>
          </cell>
          <cell r="D43">
            <v>1132.5091500000001</v>
          </cell>
          <cell r="E43">
            <v>1074.8870000000002</v>
          </cell>
          <cell r="F43">
            <v>1132.9890616</v>
          </cell>
          <cell r="G43">
            <v>1204.2272431584001</v>
          </cell>
          <cell r="H43">
            <v>1278.7705931763076</v>
          </cell>
          <cell r="I43">
            <v>1347.3972611305767</v>
          </cell>
          <cell r="J43">
            <v>1419.7129868681416</v>
          </cell>
          <cell r="L43">
            <v>5.9603237887161598E-2</v>
          </cell>
          <cell r="M43">
            <v>5.7225303485024082E-2</v>
          </cell>
        </row>
        <row r="44">
          <cell r="A44" t="str">
            <v xml:space="preserve">  Margin %</v>
          </cell>
          <cell r="C44">
            <v>0.51930222306190565</v>
          </cell>
          <cell r="D44">
            <v>0.50265017667844525</v>
          </cell>
          <cell r="E44">
            <v>0.51214360587002106</v>
          </cell>
          <cell r="F44">
            <v>0.51314360587002095</v>
          </cell>
          <cell r="G44">
            <v>0.51292814863862068</v>
          </cell>
          <cell r="H44">
            <v>0.51283476157930807</v>
          </cell>
          <cell r="I44">
            <v>0.513862456296443</v>
          </cell>
          <cell r="J44">
            <v>0.5148900052756884</v>
          </cell>
        </row>
        <row r="45">
          <cell r="N45" t="str">
            <v>Includes:</v>
          </cell>
        </row>
        <row r="46">
          <cell r="A46" t="str">
            <v>Operating Expenses</v>
          </cell>
          <cell r="C46">
            <v>783.75599999999997</v>
          </cell>
          <cell r="D46">
            <v>874.16172000000006</v>
          </cell>
          <cell r="E46">
            <v>805</v>
          </cell>
          <cell r="F46">
            <v>794.63346008097176</v>
          </cell>
          <cell r="G46">
            <v>789.27921133558698</v>
          </cell>
          <cell r="H46">
            <v>785.38577441515054</v>
          </cell>
          <cell r="I46">
            <v>781.48437376106631</v>
          </cell>
          <cell r="J46">
            <v>771.51168408522017</v>
          </cell>
          <cell r="L46">
            <v>-8.1887043890188638E-3</v>
          </cell>
          <cell r="M46">
            <v>-8.4620855018243679E-3</v>
          </cell>
          <cell r="N46" t="str">
            <v>1) Investment to fund growth; 2) Opex synergies</v>
          </cell>
        </row>
        <row r="47">
          <cell r="A47" t="str">
            <v>% of Sales</v>
          </cell>
          <cell r="C47">
            <v>0.37181182694124315</v>
          </cell>
          <cell r="D47">
            <v>0.38798586572438165</v>
          </cell>
          <cell r="E47">
            <v>0.3835525061940156</v>
          </cell>
          <cell r="F47">
            <v>0.35989851347292229</v>
          </cell>
          <cell r="G47">
            <v>0.33618532293581521</v>
          </cell>
          <cell r="H47">
            <v>0.31496902456095388</v>
          </cell>
          <cell r="I47">
            <v>0.29803792203139434</v>
          </cell>
          <cell r="J47">
            <v>0.27980560772723917</v>
          </cell>
        </row>
        <row r="49">
          <cell r="A49" t="str">
            <v>Adj. EBITA</v>
          </cell>
          <cell r="C49">
            <v>346.17275000000006</v>
          </cell>
          <cell r="D49">
            <v>332.85764999999998</v>
          </cell>
          <cell r="E49">
            <v>285.88700000000017</v>
          </cell>
          <cell r="F49">
            <v>354.35560151902826</v>
          </cell>
          <cell r="G49">
            <v>430.94803182281316</v>
          </cell>
          <cell r="H49">
            <v>509.38481876115702</v>
          </cell>
          <cell r="I49">
            <v>581.91288736951049</v>
          </cell>
          <cell r="J49">
            <v>664.2013027829214</v>
          </cell>
          <cell r="L49">
            <v>0.2123197957046381</v>
          </cell>
          <cell r="M49">
            <v>0.18364389694046168</v>
          </cell>
        </row>
        <row r="50">
          <cell r="A50" t="str">
            <v xml:space="preserve">  Margin %</v>
          </cell>
          <cell r="C50">
            <v>0.16422346063669593</v>
          </cell>
          <cell r="D50">
            <v>0.14773475038261022</v>
          </cell>
          <cell r="E50">
            <v>0.13621450352582434</v>
          </cell>
          <cell r="F50">
            <v>0.16049167400339043</v>
          </cell>
          <cell r="G50">
            <v>0.18355786034418534</v>
          </cell>
          <cell r="H50">
            <v>0.20428233451367808</v>
          </cell>
          <cell r="I50">
            <v>0.22192652032211133</v>
          </cell>
          <cell r="J50">
            <v>0.24088714793575425</v>
          </cell>
        </row>
        <row r="52">
          <cell r="A52" t="str">
            <v>Adj. EBITDA</v>
          </cell>
          <cell r="C52">
            <v>466.84250000000003</v>
          </cell>
          <cell r="D52">
            <v>441</v>
          </cell>
          <cell r="E52">
            <v>404.88700000000017</v>
          </cell>
          <cell r="F52">
            <v>497.97021204534406</v>
          </cell>
          <cell r="G52">
            <v>592.94947035702626</v>
          </cell>
          <cell r="H52">
            <v>685.30205900784085</v>
          </cell>
          <cell r="I52">
            <v>770.78614943299044</v>
          </cell>
          <cell r="J52">
            <v>862.89597447370238</v>
          </cell>
          <cell r="L52">
            <v>0.19174334289681827</v>
          </cell>
          <cell r="M52">
            <v>0.16338891659409227</v>
          </cell>
        </row>
        <row r="53">
          <cell r="A53" t="str">
            <v xml:space="preserve">  Margin %</v>
          </cell>
          <cell r="C53">
            <v>0.22146887911393001</v>
          </cell>
          <cell r="D53">
            <v>0.19573239467000716</v>
          </cell>
          <cell r="E53">
            <v>0.19291356965885273</v>
          </cell>
          <cell r="F53">
            <v>0.2255363611930627</v>
          </cell>
          <cell r="G53">
            <v>0.25256069881693788</v>
          </cell>
          <cell r="H53">
            <v>0.27483171721062566</v>
          </cell>
          <cell r="I53">
            <v>0.29395789605106643</v>
          </cell>
          <cell r="J53">
            <v>0.31294812188007393</v>
          </cell>
        </row>
        <row r="55">
          <cell r="A55" t="str">
            <v>Capital Expenditures</v>
          </cell>
          <cell r="C55">
            <v>0</v>
          </cell>
          <cell r="D55">
            <v>0</v>
          </cell>
          <cell r="E55">
            <v>0</v>
          </cell>
          <cell r="F55">
            <v>205.58005568904596</v>
          </cell>
          <cell r="G55">
            <v>186.08273345146091</v>
          </cell>
          <cell r="H55">
            <v>195.75903559093689</v>
          </cell>
          <cell r="I55">
            <v>187.32182621194443</v>
          </cell>
          <cell r="J55">
            <v>197.06256117496554</v>
          </cell>
          <cell r="L55" t="e">
            <v>#DIV/0!</v>
          </cell>
          <cell r="M55" t="e">
            <v>#DIV/0!</v>
          </cell>
        </row>
        <row r="56">
          <cell r="A56" t="str">
            <v>% of Sales</v>
          </cell>
          <cell r="C56">
            <v>0</v>
          </cell>
          <cell r="D56">
            <v>0</v>
          </cell>
          <cell r="E56">
            <v>0</v>
          </cell>
          <cell r="F56">
            <v>9.3109540636042404E-2</v>
          </cell>
          <cell r="G56">
            <v>7.9260017164648186E-2</v>
          </cell>
          <cell r="H56">
            <v>7.850668359123901E-2</v>
          </cell>
          <cell r="I56">
            <v>7.1439698233049048E-2</v>
          </cell>
          <cell r="J56">
            <v>7.1469053323833881E-2</v>
          </cell>
        </row>
        <row r="58">
          <cell r="A58" t="str">
            <v>Net Working Capital</v>
          </cell>
          <cell r="D58">
            <v>431.24249999999984</v>
          </cell>
          <cell r="E58" t="e">
            <v>#REF!</v>
          </cell>
          <cell r="F58">
            <v>408.2431824787771</v>
          </cell>
          <cell r="G58">
            <v>434.20421288221053</v>
          </cell>
          <cell r="H58">
            <v>461.21663259938418</v>
          </cell>
          <cell r="I58">
            <v>484.41078554281808</v>
          </cell>
          <cell r="J58">
            <v>508.77507022260625</v>
          </cell>
          <cell r="L58" t="e">
            <v>#REF!</v>
          </cell>
          <cell r="M58" t="e">
            <v>#REF!</v>
          </cell>
        </row>
        <row r="59">
          <cell r="A59" t="str">
            <v>% of Sales</v>
          </cell>
          <cell r="D59">
            <v>0.19140164899882206</v>
          </cell>
          <cell r="E59" t="e">
            <v>#REF!</v>
          </cell>
          <cell r="F59">
            <v>0.18489797106529507</v>
          </cell>
          <cell r="G59">
            <v>0.18494479701408523</v>
          </cell>
          <cell r="H59">
            <v>0.1849650930961827</v>
          </cell>
          <cell r="I59">
            <v>0.18474174120456299</v>
          </cell>
          <cell r="J59">
            <v>0.18451842098658411</v>
          </cell>
        </row>
        <row r="61">
          <cell r="C61" t="str">
            <v>Synergies (Included in Integrated P&amp;L above)</v>
          </cell>
        </row>
        <row r="62">
          <cell r="C62" t="str">
            <v>(USD millions)</v>
          </cell>
        </row>
        <row r="63">
          <cell r="C63" t="str">
            <v>Revenue - Gross</v>
          </cell>
          <cell r="F63">
            <v>0</v>
          </cell>
          <cell r="G63">
            <v>25</v>
          </cell>
          <cell r="H63">
            <v>50</v>
          </cell>
          <cell r="I63">
            <v>51.5</v>
          </cell>
          <cell r="J63">
            <v>53.045000000000002</v>
          </cell>
        </row>
        <row r="64">
          <cell r="C64" t="str">
            <v>Revenue - EBITA</v>
          </cell>
          <cell r="F64">
            <v>0</v>
          </cell>
          <cell r="G64">
            <v>10</v>
          </cell>
          <cell r="H64">
            <v>20</v>
          </cell>
          <cell r="I64">
            <v>20.6</v>
          </cell>
          <cell r="J64">
            <v>21.218000000000004</v>
          </cell>
        </row>
        <row r="65">
          <cell r="C65" t="str">
            <v>Investment to Fund Growth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N65" t="str">
            <v>Includes:</v>
          </cell>
        </row>
        <row r="66">
          <cell r="C66" t="str">
            <v>COGS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N66" t="str">
            <v>1) Dep. on incremental capex</v>
          </cell>
        </row>
        <row r="67">
          <cell r="C67" t="str">
            <v>Operating Expenses</v>
          </cell>
          <cell r="F67">
            <v>40</v>
          </cell>
          <cell r="G67">
            <v>80</v>
          </cell>
          <cell r="H67">
            <v>120</v>
          </cell>
          <cell r="I67">
            <v>160</v>
          </cell>
          <cell r="J67">
            <v>200</v>
          </cell>
        </row>
        <row r="68">
          <cell r="C68" t="str">
            <v>Operating Synergies - EBITA</v>
          </cell>
          <cell r="F68">
            <v>40</v>
          </cell>
          <cell r="G68">
            <v>90</v>
          </cell>
          <cell r="H68">
            <v>140</v>
          </cell>
          <cell r="I68">
            <v>180.6</v>
          </cell>
          <cell r="J68">
            <v>221.21800000000002</v>
          </cell>
        </row>
        <row r="70">
          <cell r="A70" t="str">
            <v>Depreciation on Real Estate Step-up (not included above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4">
          <cell r="A74" t="str">
            <v>2. LOCAL CURRENCY</v>
          </cell>
        </row>
        <row r="76">
          <cell r="A76" t="str">
            <v>Standalone P&amp;L</v>
          </cell>
          <cell r="C76" t="str">
            <v>Year Ended December 31,</v>
          </cell>
          <cell r="L76" t="str">
            <v>Projected CAGR</v>
          </cell>
        </row>
        <row r="77">
          <cell r="A77" t="str">
            <v>(USD millions)</v>
          </cell>
          <cell r="C77">
            <v>41637</v>
          </cell>
          <cell r="D77">
            <v>42004</v>
          </cell>
          <cell r="E77" t="str">
            <v>2015E</v>
          </cell>
          <cell r="F77">
            <v>42734</v>
          </cell>
          <cell r="G77">
            <v>43099</v>
          </cell>
          <cell r="H77">
            <v>43464</v>
          </cell>
          <cell r="I77">
            <v>43829</v>
          </cell>
          <cell r="J77">
            <v>44194</v>
          </cell>
          <cell r="L77" t="str">
            <v>3 Year</v>
          </cell>
          <cell r="M77" t="str">
            <v>5 Year</v>
          </cell>
        </row>
        <row r="79">
          <cell r="A79" t="str">
            <v>Revenues</v>
          </cell>
          <cell r="C79">
            <v>2107.9372499999999</v>
          </cell>
          <cell r="D79">
            <v>2253.0762</v>
          </cell>
          <cell r="E79">
            <v>2098.8000000000002</v>
          </cell>
          <cell r="F79">
            <v>2207.9376000000002</v>
          </cell>
          <cell r="G79">
            <v>2322.7503552000003</v>
          </cell>
          <cell r="H79">
            <v>2443.5333736704006</v>
          </cell>
          <cell r="I79">
            <v>2570.5971091012616</v>
          </cell>
          <cell r="J79">
            <v>2704.2681587745274</v>
          </cell>
          <cell r="L79">
            <v>5.2000000000000046E-2</v>
          </cell>
          <cell r="M79">
            <v>5.2000000000000046E-2</v>
          </cell>
        </row>
        <row r="80">
          <cell r="A80" t="str">
            <v xml:space="preserve">  Growth %</v>
          </cell>
          <cell r="C80">
            <v>8.7999999999999995E-2</v>
          </cell>
          <cell r="D80">
            <v>6.8853543908861559E-2</v>
          </cell>
          <cell r="E80">
            <v>-6.8473582917435216E-2</v>
          </cell>
          <cell r="F80">
            <v>5.2000000000000046E-2</v>
          </cell>
          <cell r="G80">
            <v>5.2000000000000046E-2</v>
          </cell>
          <cell r="H80">
            <v>5.2000000000000046E-2</v>
          </cell>
          <cell r="I80">
            <v>5.2000000000000046E-2</v>
          </cell>
          <cell r="J80">
            <v>5.2000000000000046E-2</v>
          </cell>
        </row>
        <row r="82">
          <cell r="A82" t="str">
            <v>Cost of Sales</v>
          </cell>
          <cell r="C82">
            <v>1013.2807499999999</v>
          </cell>
          <cell r="D82">
            <v>1120.5670499999999</v>
          </cell>
          <cell r="E82">
            <v>1023.9130000000001</v>
          </cell>
          <cell r="F82">
            <v>1074.9485384000002</v>
          </cell>
          <cell r="G82">
            <v>1128.5231120416001</v>
          </cell>
          <cell r="H82">
            <v>1184.762780494093</v>
          </cell>
          <cell r="I82">
            <v>1243.7998479706848</v>
          </cell>
          <cell r="J82">
            <v>1305.7731719063859</v>
          </cell>
          <cell r="L82">
            <v>4.9839192471147653E-2</v>
          </cell>
          <cell r="M82">
            <v>4.9834732782869207E-2</v>
          </cell>
        </row>
        <row r="83">
          <cell r="A83" t="str">
            <v>% of Sales</v>
          </cell>
          <cell r="C83">
            <v>0.48069777693809429</v>
          </cell>
          <cell r="D83">
            <v>0.49734982332155475</v>
          </cell>
          <cell r="E83">
            <v>0.48785639412997905</v>
          </cell>
          <cell r="F83">
            <v>0.48685639412997905</v>
          </cell>
          <cell r="G83">
            <v>0.48585639412997905</v>
          </cell>
          <cell r="H83">
            <v>0.484856394129979</v>
          </cell>
          <cell r="I83">
            <v>0.48385639412997905</v>
          </cell>
          <cell r="J83">
            <v>0.48285639412997899</v>
          </cell>
        </row>
        <row r="85">
          <cell r="A85" t="str">
            <v>Gross Profit</v>
          </cell>
          <cell r="C85">
            <v>1094.6565000000001</v>
          </cell>
          <cell r="D85">
            <v>1132.5091500000001</v>
          </cell>
          <cell r="E85">
            <v>1074.8870000000002</v>
          </cell>
          <cell r="F85">
            <v>1132.9890616</v>
          </cell>
          <cell r="G85">
            <v>1194.2272431584001</v>
          </cell>
          <cell r="H85">
            <v>1258.7705931763076</v>
          </cell>
          <cell r="I85">
            <v>1326.7972611305768</v>
          </cell>
          <cell r="J85">
            <v>1398.4949868681415</v>
          </cell>
          <cell r="L85">
            <v>5.4050113552714052E-2</v>
          </cell>
          <cell r="M85">
            <v>5.404613640956013E-2</v>
          </cell>
        </row>
        <row r="86">
          <cell r="A86" t="str">
            <v xml:space="preserve">  Margin %</v>
          </cell>
          <cell r="C86">
            <v>0.51930222306190565</v>
          </cell>
          <cell r="D86">
            <v>0.50265017667844525</v>
          </cell>
          <cell r="E86">
            <v>0.51214360587002106</v>
          </cell>
          <cell r="F86">
            <v>0.51314360587002095</v>
          </cell>
          <cell r="G86">
            <v>0.51414360587002095</v>
          </cell>
          <cell r="H86">
            <v>0.51514360587002095</v>
          </cell>
          <cell r="I86">
            <v>0.51614360587002095</v>
          </cell>
          <cell r="J86">
            <v>0.51714360587002095</v>
          </cell>
        </row>
        <row r="88">
          <cell r="A88" t="str">
            <v>Operating Expenses</v>
          </cell>
          <cell r="C88">
            <v>783.75599999999997</v>
          </cell>
          <cell r="D88">
            <v>874.16172000000006</v>
          </cell>
          <cell r="E88">
            <v>805</v>
          </cell>
          <cell r="F88">
            <v>834.63346008097176</v>
          </cell>
          <cell r="G88">
            <v>869.27921133558698</v>
          </cell>
          <cell r="H88">
            <v>905.38577441515054</v>
          </cell>
          <cell r="I88">
            <v>941.48437376106631</v>
          </cell>
          <cell r="J88">
            <v>971.51168408522017</v>
          </cell>
          <cell r="L88">
            <v>3.9950325955967925E-2</v>
          </cell>
          <cell r="M88">
            <v>3.8318111544806355E-2</v>
          </cell>
        </row>
        <row r="89">
          <cell r="A89" t="str">
            <v>% of Sales</v>
          </cell>
          <cell r="C89">
            <v>0.37181182694124315</v>
          </cell>
          <cell r="D89">
            <v>0.38798586572438165</v>
          </cell>
          <cell r="E89">
            <v>0.3835525061940156</v>
          </cell>
          <cell r="F89">
            <v>0.37801496748865171</v>
          </cell>
          <cell r="G89">
            <v>0.37424564778970304</v>
          </cell>
          <cell r="H89">
            <v>0.37052318751643731</v>
          </cell>
          <cell r="I89">
            <v>0.36625123805971693</v>
          </cell>
          <cell r="J89">
            <v>0.35925123805971693</v>
          </cell>
        </row>
        <row r="91">
          <cell r="A91" t="str">
            <v>Adj. EBITA</v>
          </cell>
          <cell r="C91">
            <v>346.17275000000006</v>
          </cell>
          <cell r="D91">
            <v>332.85764999999998</v>
          </cell>
          <cell r="E91">
            <v>285.88700000000017</v>
          </cell>
          <cell r="F91">
            <v>314.35560151902826</v>
          </cell>
          <cell r="G91">
            <v>340.94803182281316</v>
          </cell>
          <cell r="H91">
            <v>369.38481876115702</v>
          </cell>
          <cell r="I91">
            <v>401.31288736951046</v>
          </cell>
          <cell r="J91">
            <v>442.98330278292133</v>
          </cell>
          <cell r="L91">
            <v>8.9168013061543983E-2</v>
          </cell>
          <cell r="M91">
            <v>9.1537322343489658E-2</v>
          </cell>
        </row>
        <row r="92">
          <cell r="A92" t="str">
            <v xml:space="preserve">  Margin %</v>
          </cell>
          <cell r="C92">
            <v>0.16422346063669593</v>
          </cell>
          <cell r="D92">
            <v>0.14773475038261022</v>
          </cell>
          <cell r="E92">
            <v>0.13621450352582434</v>
          </cell>
          <cell r="F92">
            <v>0.14237521998766098</v>
          </cell>
          <cell r="G92">
            <v>0.14678634363762946</v>
          </cell>
          <cell r="H92">
            <v>0.15116831337003953</v>
          </cell>
          <cell r="I92">
            <v>0.15611660261682098</v>
          </cell>
          <cell r="J92">
            <v>0.16380894082030115</v>
          </cell>
        </row>
        <row r="94">
          <cell r="A94" t="str">
            <v>Adj. EBITDA</v>
          </cell>
          <cell r="C94">
            <v>466.84250000000003</v>
          </cell>
          <cell r="D94">
            <v>441</v>
          </cell>
          <cell r="E94">
            <v>404.88700000000017</v>
          </cell>
          <cell r="F94">
            <v>441.97021204534406</v>
          </cell>
          <cell r="G94">
            <v>486.9494703570262</v>
          </cell>
          <cell r="H94">
            <v>529.30205900784085</v>
          </cell>
          <cell r="I94">
            <v>574.18614943299042</v>
          </cell>
          <cell r="J94">
            <v>625.67797447370231</v>
          </cell>
          <cell r="L94">
            <v>9.3427310064815305E-2</v>
          </cell>
          <cell r="M94">
            <v>9.0946383224398186E-2</v>
          </cell>
        </row>
        <row r="95">
          <cell r="A95" t="str">
            <v xml:space="preserve">  Margin %</v>
          </cell>
          <cell r="C95">
            <v>0.22146887911393001</v>
          </cell>
          <cell r="D95">
            <v>0.19573239467000716</v>
          </cell>
          <cell r="E95">
            <v>0.19291356965885273</v>
          </cell>
          <cell r="F95">
            <v>0.2001733255710415</v>
          </cell>
          <cell r="G95">
            <v>0.20964348117174109</v>
          </cell>
          <cell r="H95">
            <v>0.21661339464857929</v>
          </cell>
          <cell r="I95">
            <v>0.22336683854504868</v>
          </cell>
          <cell r="J95">
            <v>0.23136683854504875</v>
          </cell>
        </row>
        <row r="97">
          <cell r="A97" t="str">
            <v>Capital Expenditures</v>
          </cell>
          <cell r="C97">
            <v>0</v>
          </cell>
          <cell r="D97">
            <v>0</v>
          </cell>
          <cell r="E97">
            <v>0</v>
          </cell>
          <cell r="F97">
            <v>205.58005568904596</v>
          </cell>
          <cell r="G97">
            <v>186.08273345146091</v>
          </cell>
          <cell r="H97">
            <v>195.75903559093689</v>
          </cell>
          <cell r="I97">
            <v>187.32182621194443</v>
          </cell>
          <cell r="J97">
            <v>197.06256117496554</v>
          </cell>
          <cell r="L97" t="e">
            <v>#DIV/0!</v>
          </cell>
          <cell r="M97" t="e">
            <v>#DIV/0!</v>
          </cell>
        </row>
        <row r="98">
          <cell r="A98" t="str">
            <v>% of Sales</v>
          </cell>
          <cell r="C98">
            <v>0</v>
          </cell>
          <cell r="D98">
            <v>0</v>
          </cell>
          <cell r="E98">
            <v>0</v>
          </cell>
          <cell r="F98">
            <v>9.3109540636042404E-2</v>
          </cell>
          <cell r="G98">
            <v>8.0113100848256361E-2</v>
          </cell>
          <cell r="H98">
            <v>8.0113100848256361E-2</v>
          </cell>
          <cell r="I98">
            <v>7.2870939420544331E-2</v>
          </cell>
          <cell r="J98">
            <v>7.2870939420544331E-2</v>
          </cell>
        </row>
        <row r="100">
          <cell r="A100" t="str">
            <v>Net Working Capital</v>
          </cell>
          <cell r="D100">
            <v>431.24249999999984</v>
          </cell>
          <cell r="E100" t="e">
            <v>#REF!</v>
          </cell>
          <cell r="F100">
            <v>408.24318247877716</v>
          </cell>
          <cell r="G100">
            <v>428.96701785534697</v>
          </cell>
          <cell r="H100">
            <v>450.74224254565729</v>
          </cell>
          <cell r="I100">
            <v>473.62216378747939</v>
          </cell>
          <cell r="J100">
            <v>497.66278981460744</v>
          </cell>
          <cell r="L100" t="e">
            <v>#REF!</v>
          </cell>
          <cell r="M100" t="e">
            <v>#REF!</v>
          </cell>
        </row>
        <row r="101">
          <cell r="A101" t="str">
            <v>% of Sales</v>
          </cell>
          <cell r="D101">
            <v>0.19140164899882206</v>
          </cell>
          <cell r="E101" t="e">
            <v>#REF!</v>
          </cell>
          <cell r="F101">
            <v>0.1848979710652951</v>
          </cell>
          <cell r="G101">
            <v>0.18468063814736163</v>
          </cell>
          <cell r="H101">
            <v>0.18446330522942811</v>
          </cell>
          <cell r="I101">
            <v>0.1842459723114947</v>
          </cell>
          <cell r="J101">
            <v>0.18402863939356129</v>
          </cell>
        </row>
        <row r="103">
          <cell r="A103" t="str">
            <v>Integrated P&amp;L</v>
          </cell>
          <cell r="C103" t="str">
            <v>Year Ended December 31,</v>
          </cell>
          <cell r="L103" t="str">
            <v>Projected CAGR</v>
          </cell>
        </row>
        <row r="104">
          <cell r="A104" t="str">
            <v>(USD millions)</v>
          </cell>
          <cell r="C104">
            <v>41637</v>
          </cell>
          <cell r="D104">
            <v>42004</v>
          </cell>
          <cell r="E104" t="str">
            <v>2015E</v>
          </cell>
          <cell r="F104">
            <v>42734</v>
          </cell>
          <cell r="G104">
            <v>43099</v>
          </cell>
          <cell r="H104">
            <v>43464</v>
          </cell>
          <cell r="I104">
            <v>43829</v>
          </cell>
          <cell r="J104">
            <v>44194</v>
          </cell>
          <cell r="L104" t="str">
            <v>3 Year</v>
          </cell>
          <cell r="M104" t="str">
            <v>5 Year</v>
          </cell>
        </row>
        <row r="106">
          <cell r="A106" t="str">
            <v>Revenues</v>
          </cell>
          <cell r="C106">
            <v>2107.9372499999999</v>
          </cell>
          <cell r="D106">
            <v>2253.0762</v>
          </cell>
          <cell r="E106">
            <v>2098.8000000000002</v>
          </cell>
          <cell r="F106">
            <v>2207.9376000000002</v>
          </cell>
          <cell r="G106">
            <v>2347.7503552000003</v>
          </cell>
          <cell r="H106">
            <v>2493.5333736704006</v>
          </cell>
          <cell r="I106">
            <v>2622.0971091012616</v>
          </cell>
          <cell r="J106">
            <v>2757.3131587745274</v>
          </cell>
          <cell r="L106">
            <v>5.9127009070887082E-2</v>
          </cell>
          <cell r="M106">
            <v>5.6095051274277052E-2</v>
          </cell>
        </row>
        <row r="107">
          <cell r="A107" t="str">
            <v xml:space="preserve">  Growth %</v>
          </cell>
          <cell r="C107">
            <v>8.7999999999999995E-2</v>
          </cell>
          <cell r="D107">
            <v>6.8853543908861559E-2</v>
          </cell>
          <cell r="E107">
            <v>-6.8473582917435216E-2</v>
          </cell>
          <cell r="F107">
            <v>5.2000000000000046E-2</v>
          </cell>
          <cell r="G107">
            <v>6.3322783759830914E-2</v>
          </cell>
          <cell r="H107">
            <v>6.2094770062544047E-2</v>
          </cell>
          <cell r="I107">
            <v>5.1558858922196471E-2</v>
          </cell>
          <cell r="J107">
            <v>5.156790311233439E-2</v>
          </cell>
        </row>
        <row r="108">
          <cell r="N108" t="str">
            <v>Includes:</v>
          </cell>
        </row>
        <row r="109">
          <cell r="A109" t="str">
            <v>Cost of Sales</v>
          </cell>
          <cell r="C109">
            <v>1013.2807499999999</v>
          </cell>
          <cell r="D109">
            <v>1120.5670499999999</v>
          </cell>
          <cell r="E109">
            <v>1023.9130000000001</v>
          </cell>
          <cell r="F109">
            <v>1074.9485384000002</v>
          </cell>
          <cell r="G109">
            <v>1143.5231120416001</v>
          </cell>
          <cell r="H109">
            <v>1214.762780494093</v>
          </cell>
          <cell r="I109">
            <v>1274.6998479706849</v>
          </cell>
          <cell r="J109">
            <v>1337.6001719063859</v>
          </cell>
          <cell r="L109">
            <v>5.8626610695363235E-2</v>
          </cell>
          <cell r="M109">
            <v>5.4903302109745811E-2</v>
          </cell>
          <cell r="N109" t="str">
            <v>1) Impact of revenue synergies on COGS; 2) COGS synergies; 3) Dep. on incremental capex</v>
          </cell>
        </row>
        <row r="110">
          <cell r="A110" t="str">
            <v>% of Sales</v>
          </cell>
          <cell r="C110">
            <v>0.48069777693809429</v>
          </cell>
          <cell r="D110">
            <v>0.49734982332155475</v>
          </cell>
          <cell r="E110">
            <v>0.48785639412997905</v>
          </cell>
          <cell r="F110">
            <v>0.48685639412997905</v>
          </cell>
          <cell r="G110">
            <v>0.48707185136137937</v>
          </cell>
          <cell r="H110">
            <v>0.48716523842069193</v>
          </cell>
          <cell r="I110">
            <v>0.48613754370355694</v>
          </cell>
          <cell r="J110">
            <v>0.48510999472431154</v>
          </cell>
        </row>
        <row r="112">
          <cell r="A112" t="str">
            <v>Gross Profit</v>
          </cell>
          <cell r="C112">
            <v>1094.6565000000001</v>
          </cell>
          <cell r="D112">
            <v>1132.5091500000001</v>
          </cell>
          <cell r="E112">
            <v>1074.8870000000002</v>
          </cell>
          <cell r="F112">
            <v>1132.9890616</v>
          </cell>
          <cell r="G112">
            <v>1204.2272431584001</v>
          </cell>
          <cell r="H112">
            <v>1278.7705931763076</v>
          </cell>
          <cell r="I112">
            <v>1347.3972611305767</v>
          </cell>
          <cell r="J112">
            <v>1419.7129868681416</v>
          </cell>
          <cell r="L112">
            <v>5.9603237887161598E-2</v>
          </cell>
          <cell r="M112">
            <v>5.7225303485024082E-2</v>
          </cell>
        </row>
        <row r="113">
          <cell r="A113" t="str">
            <v xml:space="preserve">  Margin %</v>
          </cell>
          <cell r="C113">
            <v>0.51930222306190565</v>
          </cell>
          <cell r="D113">
            <v>0.50265017667844525</v>
          </cell>
          <cell r="E113">
            <v>0.51214360587002106</v>
          </cell>
          <cell r="F113">
            <v>0.51314360587002095</v>
          </cell>
          <cell r="G113">
            <v>0.51292814863862068</v>
          </cell>
          <cell r="H113">
            <v>0.51283476157930807</v>
          </cell>
          <cell r="I113">
            <v>0.513862456296443</v>
          </cell>
          <cell r="J113">
            <v>0.5148900052756884</v>
          </cell>
        </row>
        <row r="114">
          <cell r="N114" t="str">
            <v>Includes:</v>
          </cell>
        </row>
        <row r="115">
          <cell r="A115" t="str">
            <v>Operating Expenses</v>
          </cell>
          <cell r="C115">
            <v>783.75599999999997</v>
          </cell>
          <cell r="D115">
            <v>874.16172000000006</v>
          </cell>
          <cell r="E115">
            <v>805</v>
          </cell>
          <cell r="F115">
            <v>794.63346008097176</v>
          </cell>
          <cell r="G115">
            <v>789.27921133558698</v>
          </cell>
          <cell r="H115">
            <v>785.38577441515054</v>
          </cell>
          <cell r="I115">
            <v>781.48437376106631</v>
          </cell>
          <cell r="J115">
            <v>771.51168408522017</v>
          </cell>
          <cell r="L115">
            <v>-8.1887043890188638E-3</v>
          </cell>
          <cell r="M115">
            <v>-8.4620855018243679E-3</v>
          </cell>
          <cell r="N115" t="str">
            <v>1) Investment to fund growth; 2) Opex synergies</v>
          </cell>
        </row>
        <row r="116">
          <cell r="A116" t="str">
            <v>% of Sales</v>
          </cell>
          <cell r="C116">
            <v>0.37181182694124315</v>
          </cell>
          <cell r="D116">
            <v>0.38798586572438165</v>
          </cell>
          <cell r="E116">
            <v>0.3835525061940156</v>
          </cell>
          <cell r="F116">
            <v>0.35989851347292229</v>
          </cell>
          <cell r="G116">
            <v>0.33618532293581521</v>
          </cell>
          <cell r="H116">
            <v>0.31496902456095388</v>
          </cell>
          <cell r="I116">
            <v>0.29803792203139434</v>
          </cell>
          <cell r="J116">
            <v>0.27980560772723917</v>
          </cell>
        </row>
        <row r="118">
          <cell r="A118" t="str">
            <v>Adj. EBITA</v>
          </cell>
          <cell r="C118">
            <v>346.17275000000006</v>
          </cell>
          <cell r="D118">
            <v>332.85764999999998</v>
          </cell>
          <cell r="E118">
            <v>285.88700000000017</v>
          </cell>
          <cell r="F118">
            <v>354.35560151902826</v>
          </cell>
          <cell r="G118">
            <v>430.94803182281316</v>
          </cell>
          <cell r="H118">
            <v>509.38481876115702</v>
          </cell>
          <cell r="I118">
            <v>581.91288736951049</v>
          </cell>
          <cell r="J118">
            <v>664.2013027829214</v>
          </cell>
          <cell r="L118">
            <v>0.2123197957046381</v>
          </cell>
          <cell r="M118">
            <v>0.18364389694046168</v>
          </cell>
        </row>
        <row r="119">
          <cell r="A119" t="str">
            <v xml:space="preserve">  Margin %</v>
          </cell>
          <cell r="C119">
            <v>0.16422346063669593</v>
          </cell>
          <cell r="D119">
            <v>0.14773475038261022</v>
          </cell>
          <cell r="E119">
            <v>0.13621450352582434</v>
          </cell>
          <cell r="F119">
            <v>0.16049167400339043</v>
          </cell>
          <cell r="G119">
            <v>0.18355786034418534</v>
          </cell>
          <cell r="H119">
            <v>0.20428233451367808</v>
          </cell>
          <cell r="I119">
            <v>0.22192652032211133</v>
          </cell>
          <cell r="J119">
            <v>0.24088714793575425</v>
          </cell>
        </row>
        <row r="121">
          <cell r="A121" t="str">
            <v>Adj. EBITDA</v>
          </cell>
          <cell r="C121">
            <v>466.84250000000003</v>
          </cell>
          <cell r="D121">
            <v>441</v>
          </cell>
          <cell r="E121">
            <v>404.88700000000017</v>
          </cell>
          <cell r="F121">
            <v>497.97021204534406</v>
          </cell>
          <cell r="G121">
            <v>592.94947035702626</v>
          </cell>
          <cell r="H121">
            <v>685.30205900784085</v>
          </cell>
          <cell r="I121">
            <v>770.78614943299044</v>
          </cell>
          <cell r="J121">
            <v>862.89597447370238</v>
          </cell>
          <cell r="L121">
            <v>0.19174334289681827</v>
          </cell>
          <cell r="M121">
            <v>0.16338891659409227</v>
          </cell>
        </row>
        <row r="122">
          <cell r="A122" t="str">
            <v xml:space="preserve">  Margin %</v>
          </cell>
          <cell r="C122">
            <v>0.22146887911393001</v>
          </cell>
          <cell r="D122">
            <v>0.19573239467000716</v>
          </cell>
          <cell r="E122">
            <v>0.19291356965885273</v>
          </cell>
          <cell r="F122">
            <v>0.2255363611930627</v>
          </cell>
          <cell r="G122">
            <v>0.25256069881693788</v>
          </cell>
          <cell r="H122">
            <v>0.27483171721062566</v>
          </cell>
          <cell r="I122">
            <v>0.29395789605106643</v>
          </cell>
          <cell r="J122">
            <v>0.31294812188007393</v>
          </cell>
        </row>
        <row r="124">
          <cell r="A124" t="str">
            <v>Capital Expenditures</v>
          </cell>
          <cell r="C124">
            <v>0</v>
          </cell>
          <cell r="D124">
            <v>0</v>
          </cell>
          <cell r="E124">
            <v>0</v>
          </cell>
          <cell r="F124">
            <v>205.58005568904596</v>
          </cell>
          <cell r="G124">
            <v>186.08273345146091</v>
          </cell>
          <cell r="H124">
            <v>195.75903559093689</v>
          </cell>
          <cell r="I124">
            <v>187.32182621194443</v>
          </cell>
          <cell r="J124">
            <v>197.06256117496554</v>
          </cell>
          <cell r="L124" t="e">
            <v>#DIV/0!</v>
          </cell>
          <cell r="M124" t="e">
            <v>#DIV/0!</v>
          </cell>
        </row>
        <row r="125">
          <cell r="A125" t="str">
            <v>% of Sales</v>
          </cell>
          <cell r="C125">
            <v>0</v>
          </cell>
          <cell r="D125">
            <v>0</v>
          </cell>
          <cell r="E125">
            <v>0</v>
          </cell>
          <cell r="F125">
            <v>9.3109540636042404E-2</v>
          </cell>
          <cell r="G125">
            <v>7.9260017164648186E-2</v>
          </cell>
          <cell r="H125">
            <v>7.850668359123901E-2</v>
          </cell>
          <cell r="I125">
            <v>7.1439698233049048E-2</v>
          </cell>
          <cell r="J125">
            <v>7.1469053323833881E-2</v>
          </cell>
        </row>
        <row r="127">
          <cell r="A127" t="str">
            <v>Net Working Capital</v>
          </cell>
          <cell r="D127">
            <v>431.24249999999984</v>
          </cell>
          <cell r="E127" t="e">
            <v>#REF!</v>
          </cell>
          <cell r="F127">
            <v>408.2431824787771</v>
          </cell>
          <cell r="G127">
            <v>434.20421288221053</v>
          </cell>
          <cell r="H127">
            <v>461.21663259938418</v>
          </cell>
          <cell r="I127">
            <v>484.41078554281808</v>
          </cell>
          <cell r="J127">
            <v>508.77507022260625</v>
          </cell>
          <cell r="L127" t="e">
            <v>#REF!</v>
          </cell>
          <cell r="M127" t="e">
            <v>#REF!</v>
          </cell>
        </row>
        <row r="128">
          <cell r="A128" t="str">
            <v>% of Sales</v>
          </cell>
          <cell r="D128">
            <v>0.19140164899882206</v>
          </cell>
          <cell r="E128" t="e">
            <v>#REF!</v>
          </cell>
          <cell r="F128">
            <v>0.18489797106529507</v>
          </cell>
          <cell r="G128">
            <v>0.18494479701408523</v>
          </cell>
          <cell r="H128">
            <v>0.1849650930961827</v>
          </cell>
          <cell r="I128">
            <v>0.18474174120456299</v>
          </cell>
          <cell r="J128">
            <v>0.18451842098658411</v>
          </cell>
        </row>
        <row r="130">
          <cell r="C130" t="str">
            <v>Synergies (Included in Integrated P&amp;L above)</v>
          </cell>
        </row>
        <row r="131">
          <cell r="C131" t="str">
            <v>(USD millions)</v>
          </cell>
        </row>
        <row r="132">
          <cell r="C132" t="str">
            <v>Revenue - Gross</v>
          </cell>
          <cell r="F132">
            <v>0</v>
          </cell>
          <cell r="G132">
            <v>25</v>
          </cell>
          <cell r="H132">
            <v>50</v>
          </cell>
          <cell r="I132">
            <v>51.5</v>
          </cell>
          <cell r="J132">
            <v>53.045000000000002</v>
          </cell>
        </row>
        <row r="133">
          <cell r="C133" t="str">
            <v>Revenue - EBITA</v>
          </cell>
          <cell r="F133">
            <v>0</v>
          </cell>
          <cell r="G133">
            <v>10</v>
          </cell>
          <cell r="H133">
            <v>20</v>
          </cell>
          <cell r="I133">
            <v>20.6</v>
          </cell>
          <cell r="J133">
            <v>21.218000000000004</v>
          </cell>
        </row>
        <row r="134">
          <cell r="C134" t="str">
            <v>Investment to Fund Growt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N134" t="str">
            <v>Includes:</v>
          </cell>
        </row>
        <row r="135">
          <cell r="C135" t="str">
            <v>COGS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N135" t="str">
            <v>1) Dep. on incremental capex</v>
          </cell>
        </row>
        <row r="136">
          <cell r="C136" t="str">
            <v>Operating Expenses</v>
          </cell>
          <cell r="F136">
            <v>40</v>
          </cell>
          <cell r="G136">
            <v>80</v>
          </cell>
          <cell r="H136">
            <v>120</v>
          </cell>
          <cell r="I136">
            <v>160</v>
          </cell>
          <cell r="J136">
            <v>200</v>
          </cell>
        </row>
        <row r="137">
          <cell r="C137" t="str">
            <v>Operating Synergies - EBITA</v>
          </cell>
          <cell r="F137">
            <v>40</v>
          </cell>
          <cell r="G137">
            <v>90</v>
          </cell>
          <cell r="H137">
            <v>140</v>
          </cell>
          <cell r="I137">
            <v>180.6</v>
          </cell>
          <cell r="J137">
            <v>221.21800000000002</v>
          </cell>
        </row>
        <row r="139">
          <cell r="A139" t="str">
            <v>Depreciation on Real Estate Step-up (not included above)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</sheetData>
      <sheetData sheetId="14"/>
      <sheetData sheetId="15"/>
      <sheetData sheetId="16"/>
      <sheetData sheetId="17"/>
      <sheetData sheetId="18"/>
      <sheetData sheetId="19">
        <row r="1">
          <cell r="B1">
            <v>10</v>
          </cell>
          <cell r="C1">
            <v>10</v>
          </cell>
          <cell r="D1">
            <v>12</v>
          </cell>
          <cell r="E1">
            <v>12</v>
          </cell>
          <cell r="F1">
            <v>12</v>
          </cell>
          <cell r="G1">
            <v>12</v>
          </cell>
          <cell r="H1">
            <v>12</v>
          </cell>
          <cell r="I1">
            <v>12</v>
          </cell>
          <cell r="J1">
            <v>92</v>
          </cell>
          <cell r="L1">
            <v>4</v>
          </cell>
          <cell r="M1">
            <v>8</v>
          </cell>
          <cell r="N1">
            <v>8</v>
          </cell>
          <cell r="O1">
            <v>12</v>
          </cell>
          <cell r="P1">
            <v>12</v>
          </cell>
          <cell r="Q1">
            <v>12</v>
          </cell>
          <cell r="R1">
            <v>12</v>
          </cell>
          <cell r="S1">
            <v>12</v>
          </cell>
          <cell r="T1">
            <v>12</v>
          </cell>
          <cell r="U1">
            <v>92</v>
          </cell>
        </row>
        <row r="3">
          <cell r="B3" t="str">
            <v>Synergies retained ($mm)</v>
          </cell>
          <cell r="L3" t="str">
            <v>Synergies retained ($mm)</v>
          </cell>
        </row>
        <row r="4">
          <cell r="D4" t="str">
            <v>Purchase price</v>
          </cell>
          <cell r="M4" t="str">
            <v>% 2016E</v>
          </cell>
          <cell r="N4" t="str">
            <v>Synergy</v>
          </cell>
          <cell r="O4" t="str">
            <v>Purchase price</v>
          </cell>
        </row>
        <row r="5">
          <cell r="D5">
            <v>135</v>
          </cell>
          <cell r="E5">
            <v>140</v>
          </cell>
          <cell r="F5">
            <v>145</v>
          </cell>
          <cell r="G5">
            <v>150</v>
          </cell>
          <cell r="H5">
            <v>155</v>
          </cell>
          <cell r="I5">
            <v>160</v>
          </cell>
          <cell r="M5" t="str">
            <v>OpEx</v>
          </cell>
          <cell r="N5" t="str">
            <v>($mm)</v>
          </cell>
          <cell r="O5">
            <v>135</v>
          </cell>
          <cell r="P5">
            <v>140</v>
          </cell>
          <cell r="Q5">
            <v>145</v>
          </cell>
          <cell r="R5">
            <v>150</v>
          </cell>
          <cell r="S5">
            <v>155</v>
          </cell>
          <cell r="T5">
            <v>160</v>
          </cell>
        </row>
        <row r="6">
          <cell r="B6" t="str">
            <v>WACC</v>
          </cell>
          <cell r="C6">
            <v>0.1</v>
          </cell>
          <cell r="D6">
            <v>2130.3244640723196</v>
          </cell>
          <cell r="E6">
            <v>1933.0557640723191</v>
          </cell>
          <cell r="F6">
            <v>1735.7870640723195</v>
          </cell>
          <cell r="G6">
            <v>1538.5183640723199</v>
          </cell>
          <cell r="H6">
            <v>1341.2496640723193</v>
          </cell>
          <cell r="I6">
            <v>1143.9809640723197</v>
          </cell>
          <cell r="L6" t="str">
            <v>Cost synergies</v>
          </cell>
          <cell r="M6">
            <v>7.9626146764589359E-2</v>
          </cell>
          <cell r="N6">
            <v>66.458646387044496</v>
          </cell>
          <cell r="O6">
            <v>1833.8139000156352</v>
          </cell>
          <cell r="P6">
            <v>1636.5452000156347</v>
          </cell>
          <cell r="Q6">
            <v>1439.2765000156351</v>
          </cell>
          <cell r="R6">
            <v>1242.0078000156354</v>
          </cell>
          <cell r="S6">
            <v>1044.7391000156349</v>
          </cell>
          <cell r="T6">
            <v>847.47040001563528</v>
          </cell>
        </row>
        <row r="7">
          <cell r="C7">
            <v>9.5000000000000001E-2</v>
          </cell>
          <cell r="D7">
            <v>2800.5971416134339</v>
          </cell>
          <cell r="E7">
            <v>2603.3284416134334</v>
          </cell>
          <cell r="F7">
            <v>2406.0597416134337</v>
          </cell>
          <cell r="G7">
            <v>2208.7910416134341</v>
          </cell>
          <cell r="H7">
            <v>2011.5223416134336</v>
          </cell>
          <cell r="I7">
            <v>1814.253641613434</v>
          </cell>
          <cell r="M7">
            <v>0.11962614676458939</v>
          </cell>
          <cell r="N7">
            <v>99.843984790283386</v>
          </cell>
          <cell r="O7">
            <v>2271.4120980047546</v>
          </cell>
          <cell r="P7">
            <v>2074.1433980047541</v>
          </cell>
          <cell r="Q7">
            <v>1876.8746980047545</v>
          </cell>
          <cell r="R7">
            <v>1679.6059980047548</v>
          </cell>
          <cell r="S7">
            <v>1482.3372980047543</v>
          </cell>
          <cell r="T7">
            <v>1285.0685980047547</v>
          </cell>
        </row>
        <row r="8">
          <cell r="C8">
            <v>0.09</v>
          </cell>
          <cell r="D8">
            <v>3584.206691972111</v>
          </cell>
          <cell r="E8">
            <v>3386.9379919721105</v>
          </cell>
          <cell r="F8">
            <v>3189.6692919721108</v>
          </cell>
          <cell r="G8">
            <v>2992.4005919721112</v>
          </cell>
          <cell r="H8">
            <v>2795.1318919721107</v>
          </cell>
          <cell r="I8">
            <v>2597.8631919721111</v>
          </cell>
          <cell r="M8">
            <v>0.15962614676458939</v>
          </cell>
          <cell r="N8">
            <v>133.22932319352225</v>
          </cell>
          <cell r="O8">
            <v>2709.0102959938731</v>
          </cell>
          <cell r="P8">
            <v>2511.7415959938726</v>
          </cell>
          <cell r="Q8">
            <v>2314.472895993873</v>
          </cell>
          <cell r="R8">
            <v>2117.2041959938733</v>
          </cell>
          <cell r="S8">
            <v>1919.9354959938728</v>
          </cell>
          <cell r="T8">
            <v>1722.6667959938732</v>
          </cell>
        </row>
        <row r="9">
          <cell r="C9">
            <v>8.5000000000000006E-2</v>
          </cell>
          <cell r="D9">
            <v>4512.1232176983222</v>
          </cell>
          <cell r="E9">
            <v>4314.8545176983216</v>
          </cell>
          <cell r="F9">
            <v>4117.585817698322</v>
          </cell>
          <cell r="G9">
            <v>3920.3171176983224</v>
          </cell>
          <cell r="H9">
            <v>3723.0484176983218</v>
          </cell>
          <cell r="I9">
            <v>3525.7797176983222</v>
          </cell>
          <cell r="M9">
            <v>0.1996261467645894</v>
          </cell>
          <cell r="N9">
            <v>166.61466159676112</v>
          </cell>
          <cell r="O9">
            <v>3146.6084939829916</v>
          </cell>
          <cell r="P9">
            <v>2949.3397939829911</v>
          </cell>
          <cell r="Q9">
            <v>2752.0710939829914</v>
          </cell>
          <cell r="R9">
            <v>2554.8023939829918</v>
          </cell>
          <cell r="S9">
            <v>2357.5336939829913</v>
          </cell>
          <cell r="T9">
            <v>2160.2649939829917</v>
          </cell>
        </row>
        <row r="10">
          <cell r="C10">
            <v>0.08</v>
          </cell>
          <cell r="D10">
            <v>5627.7076506486337</v>
          </cell>
          <cell r="E10">
            <v>5430.4389506486332</v>
          </cell>
          <cell r="F10">
            <v>5233.1702506486336</v>
          </cell>
          <cell r="G10">
            <v>5035.9015506486339</v>
          </cell>
          <cell r="H10">
            <v>4838.6328506486334</v>
          </cell>
          <cell r="I10">
            <v>4641.3641506486338</v>
          </cell>
          <cell r="M10">
            <v>0.2396261467645894</v>
          </cell>
          <cell r="N10">
            <v>200</v>
          </cell>
          <cell r="O10">
            <v>3584.206691972111</v>
          </cell>
          <cell r="P10">
            <v>3386.9379919721105</v>
          </cell>
          <cell r="Q10">
            <v>3189.6692919721108</v>
          </cell>
          <cell r="R10">
            <v>2992.4005919721112</v>
          </cell>
          <cell r="S10">
            <v>2795.1318919721107</v>
          </cell>
          <cell r="T10">
            <v>2597.8631919721111</v>
          </cell>
        </row>
        <row r="13">
          <cell r="B13" t="str">
            <v>% of synergies retained</v>
          </cell>
          <cell r="L13" t="str">
            <v>% of synergies retained</v>
          </cell>
        </row>
        <row r="14">
          <cell r="D14" t="str">
            <v>Purchase price</v>
          </cell>
          <cell r="M14" t="str">
            <v>% 2016E</v>
          </cell>
          <cell r="N14" t="str">
            <v>Synergy</v>
          </cell>
          <cell r="O14" t="str">
            <v>Purchase price</v>
          </cell>
        </row>
        <row r="15">
          <cell r="D15">
            <v>135</v>
          </cell>
          <cell r="E15">
            <v>140</v>
          </cell>
          <cell r="F15">
            <v>145</v>
          </cell>
          <cell r="G15">
            <v>150</v>
          </cell>
          <cell r="H15">
            <v>155</v>
          </cell>
          <cell r="I15">
            <v>160</v>
          </cell>
          <cell r="M15" t="str">
            <v>OpEx</v>
          </cell>
          <cell r="N15" t="str">
            <v>($mm)</v>
          </cell>
          <cell r="O15">
            <v>135</v>
          </cell>
          <cell r="P15">
            <v>140</v>
          </cell>
          <cell r="Q15">
            <v>145</v>
          </cell>
          <cell r="R15">
            <v>150</v>
          </cell>
          <cell r="S15">
            <v>155</v>
          </cell>
          <cell r="T15">
            <v>160</v>
          </cell>
        </row>
        <row r="16">
          <cell r="B16" t="str">
            <v>WACC</v>
          </cell>
          <cell r="C16">
            <v>0.1</v>
          </cell>
          <cell r="D16">
            <v>0.57527530588762377</v>
          </cell>
          <cell r="E16">
            <v>0.52200463578621625</v>
          </cell>
          <cell r="F16">
            <v>0.46873396568480907</v>
          </cell>
          <cell r="G16">
            <v>0.41546329558340184</v>
          </cell>
          <cell r="H16">
            <v>0.36219262548199438</v>
          </cell>
          <cell r="I16">
            <v>0.3089219553805872</v>
          </cell>
          <cell r="L16" t="str">
            <v>Cost synergies</v>
          </cell>
          <cell r="M16">
            <v>7.9626146764589359E-2</v>
          </cell>
          <cell r="N16">
            <v>66.458646387044496</v>
          </cell>
          <cell r="O16">
            <v>0.69828343980426943</v>
          </cell>
          <cell r="P16">
            <v>0.62316705727464494</v>
          </cell>
          <cell r="Q16">
            <v>0.54805067474502089</v>
          </cell>
          <cell r="R16">
            <v>0.4729342922153969</v>
          </cell>
          <cell r="S16">
            <v>0.39781790968577246</v>
          </cell>
          <cell r="T16">
            <v>0.32270152715614842</v>
          </cell>
        </row>
        <row r="17">
          <cell r="C17">
            <v>9.5000000000000001E-2</v>
          </cell>
          <cell r="D17">
            <v>0.69775490919518135</v>
          </cell>
          <cell r="E17">
            <v>0.64860638947047222</v>
          </cell>
          <cell r="F17">
            <v>0.59945786974576343</v>
          </cell>
          <cell r="G17">
            <v>0.55030935002105452</v>
          </cell>
          <cell r="H17">
            <v>0.50116083029634539</v>
          </cell>
          <cell r="I17">
            <v>0.45201231057163643</v>
          </cell>
          <cell r="M17">
            <v>0.11962614676458939</v>
          </cell>
          <cell r="N17">
            <v>99.843984790283386</v>
          </cell>
          <cell r="O17">
            <v>0.74137757645009228</v>
          </cell>
          <cell r="P17">
            <v>0.67699005696653858</v>
          </cell>
          <cell r="Q17">
            <v>0.61260253748298521</v>
          </cell>
          <cell r="R17">
            <v>0.54821501799943184</v>
          </cell>
          <cell r="S17">
            <v>0.48382749851587814</v>
          </cell>
          <cell r="T17">
            <v>0.41943997903232472</v>
          </cell>
        </row>
        <row r="18">
          <cell r="C18">
            <v>0.09</v>
          </cell>
          <cell r="D18">
            <v>0.81895393392971161</v>
          </cell>
          <cell r="E18">
            <v>0.77388008864393376</v>
          </cell>
          <cell r="F18">
            <v>0.72880624335815614</v>
          </cell>
          <cell r="G18">
            <v>0.68373239807237851</v>
          </cell>
          <cell r="H18">
            <v>0.63865855278660066</v>
          </cell>
          <cell r="I18">
            <v>0.59358470750082304</v>
          </cell>
          <cell r="M18">
            <v>0.15962614676458939</v>
          </cell>
          <cell r="N18">
            <v>133.22932319352225</v>
          </cell>
          <cell r="O18">
            <v>0.77369997874857721</v>
          </cell>
          <cell r="P18">
            <v>0.71735955463742973</v>
          </cell>
          <cell r="Q18">
            <v>0.66101913052628258</v>
          </cell>
          <cell r="R18">
            <v>0.60467870641513544</v>
          </cell>
          <cell r="S18">
            <v>0.54833828230398796</v>
          </cell>
          <cell r="T18">
            <v>0.49199785819284081</v>
          </cell>
        </row>
        <row r="19">
          <cell r="C19">
            <v>8.5000000000000006E-2</v>
          </cell>
          <cell r="D19">
            <v>0.9388666920687323</v>
          </cell>
          <cell r="E19">
            <v>0.89781971642515124</v>
          </cell>
          <cell r="F19">
            <v>0.8567727407815704</v>
          </cell>
          <cell r="G19">
            <v>0.81572576513798956</v>
          </cell>
          <cell r="H19">
            <v>0.77467878949440849</v>
          </cell>
          <cell r="I19">
            <v>0.73363181385082754</v>
          </cell>
          <cell r="M19">
            <v>0.1996261467645894</v>
          </cell>
          <cell r="N19">
            <v>166.61466159676112</v>
          </cell>
          <cell r="O19">
            <v>0.79884069161643789</v>
          </cell>
          <cell r="P19">
            <v>0.74875938501486483</v>
          </cell>
          <cell r="Q19">
            <v>0.6986780784132921</v>
          </cell>
          <cell r="R19">
            <v>0.64859677181171937</v>
          </cell>
          <cell r="S19">
            <v>0.59851546521014642</v>
          </cell>
          <cell r="T19">
            <v>0.54843415860857359</v>
          </cell>
        </row>
        <row r="20">
          <cell r="C20">
            <v>0.08</v>
          </cell>
          <cell r="D20">
            <v>1.0574876474373285</v>
          </cell>
          <cell r="E20">
            <v>1.0204194082134987</v>
          </cell>
          <cell r="F20">
            <v>0.98335116898966912</v>
          </cell>
          <cell r="G20">
            <v>0.9462829297658395</v>
          </cell>
          <cell r="H20">
            <v>0.90921469054200965</v>
          </cell>
          <cell r="I20">
            <v>0.87214645131818003</v>
          </cell>
          <cell r="M20">
            <v>0.2396261467645894</v>
          </cell>
          <cell r="N20">
            <v>200</v>
          </cell>
          <cell r="O20">
            <v>0.81895393392971161</v>
          </cell>
          <cell r="P20">
            <v>0.77388008864393376</v>
          </cell>
          <cell r="Q20">
            <v>0.72880624335815614</v>
          </cell>
          <cell r="R20">
            <v>0.68373239807237851</v>
          </cell>
          <cell r="S20">
            <v>0.63865855278660066</v>
          </cell>
          <cell r="T20">
            <v>0.59358470750082304</v>
          </cell>
        </row>
        <row r="23">
          <cell r="N23">
            <v>834.63346008097176</v>
          </cell>
        </row>
      </sheetData>
      <sheetData sheetId="20">
        <row r="1">
          <cell r="A1" t="str">
            <v>Project Project Dijon - Purchase Price Scenarios (Public Deal)</v>
          </cell>
        </row>
        <row r="2">
          <cell r="A2" t="str">
            <v>Local Currency Shown Below</v>
          </cell>
          <cell r="U2" t="str">
            <v>Today:</v>
          </cell>
          <cell r="V2">
            <v>42347</v>
          </cell>
        </row>
        <row r="3">
          <cell r="A3" t="str">
            <v>Running 1 - Brioche Street Case</v>
          </cell>
          <cell r="U3" t="str">
            <v>Exchange Rate (USD/Reporting)</v>
          </cell>
          <cell r="V3">
            <v>1</v>
          </cell>
        </row>
        <row r="5">
          <cell r="A5" t="str">
            <v>1. USD</v>
          </cell>
        </row>
        <row r="6">
          <cell r="A6" t="str">
            <v>(USD millions except per share data)</v>
          </cell>
        </row>
        <row r="8">
          <cell r="A8" t="str">
            <v>Trading Price/Share (10/23/15):</v>
          </cell>
          <cell r="B8">
            <v>113.68500000000002</v>
          </cell>
        </row>
        <row r="9">
          <cell r="AP9" t="str">
            <v xml:space="preserve"> </v>
          </cell>
          <cell r="AS9" t="str">
            <v xml:space="preserve"> </v>
          </cell>
        </row>
        <row r="10">
          <cell r="A10" t="str">
            <v>Purchase Premium</v>
          </cell>
          <cell r="C10">
            <v>4.3981176056417937E-5</v>
          </cell>
          <cell r="F10">
            <v>-0.58657694506751112</v>
          </cell>
          <cell r="I10">
            <v>-0.57778070985618157</v>
          </cell>
          <cell r="M10">
            <v>-0.56898447464485202</v>
          </cell>
          <cell r="Q10">
            <v>-0.56018823943352247</v>
          </cell>
          <cell r="W10">
            <v>-0.55139200422219292</v>
          </cell>
          <cell r="AA10">
            <v>-0.54259576901086337</v>
          </cell>
        </row>
        <row r="11">
          <cell r="B11" t="str">
            <v>Purchase Price/Share</v>
          </cell>
          <cell r="C11">
            <v>113.69</v>
          </cell>
          <cell r="F11">
            <v>47</v>
          </cell>
          <cell r="I11">
            <v>48</v>
          </cell>
          <cell r="M11">
            <v>49</v>
          </cell>
          <cell r="Q11">
            <v>50</v>
          </cell>
          <cell r="W11">
            <v>51</v>
          </cell>
          <cell r="AA11">
            <v>52</v>
          </cell>
        </row>
        <row r="12">
          <cell r="B12" t="str">
            <v>Diluted Shares Out. (millions)</v>
          </cell>
          <cell r="C12">
            <v>39.453740000000003</v>
          </cell>
          <cell r="F12">
            <v>39.453740000000003</v>
          </cell>
          <cell r="I12">
            <v>39.453740000000003</v>
          </cell>
          <cell r="M12">
            <v>39.453740000000003</v>
          </cell>
          <cell r="Q12">
            <v>39.453740000000003</v>
          </cell>
          <cell r="W12">
            <v>39.453740000000003</v>
          </cell>
          <cell r="AA12">
            <v>39.453740000000003</v>
          </cell>
        </row>
        <row r="13">
          <cell r="B13" t="str">
            <v xml:space="preserve">Equity Market Capitalization </v>
          </cell>
          <cell r="C13">
            <v>4485.4957006000004</v>
          </cell>
          <cell r="F13">
            <v>1854.3257800000001</v>
          </cell>
          <cell r="I13">
            <v>1893.77952</v>
          </cell>
          <cell r="M13">
            <v>1933.2332600000002</v>
          </cell>
          <cell r="Q13">
            <v>1972.6870000000001</v>
          </cell>
          <cell r="W13">
            <v>2012.1407400000003</v>
          </cell>
          <cell r="AA13">
            <v>2051.5944800000002</v>
          </cell>
          <cell r="AS13" t="str">
            <v xml:space="preserve"> </v>
          </cell>
        </row>
        <row r="14">
          <cell r="B14" t="str">
            <v>Net Debt1</v>
          </cell>
          <cell r="C14">
            <v>304.26</v>
          </cell>
          <cell r="F14">
            <v>304.26</v>
          </cell>
          <cell r="I14">
            <v>304.26</v>
          </cell>
          <cell r="M14">
            <v>304.26</v>
          </cell>
          <cell r="Q14">
            <v>304.26</v>
          </cell>
          <cell r="W14">
            <v>304.26</v>
          </cell>
          <cell r="AA14">
            <v>304.26</v>
          </cell>
        </row>
        <row r="15">
          <cell r="B15" t="str">
            <v>Cash from Option Proceeds</v>
          </cell>
          <cell r="C15">
            <v>0</v>
          </cell>
          <cell r="F15">
            <v>0</v>
          </cell>
          <cell r="I15">
            <v>0</v>
          </cell>
          <cell r="M15">
            <v>0</v>
          </cell>
          <cell r="Q15">
            <v>0</v>
          </cell>
          <cell r="W15">
            <v>0</v>
          </cell>
          <cell r="AA15">
            <v>0</v>
          </cell>
        </row>
        <row r="16">
          <cell r="B16" t="str">
            <v>Purchase Price</v>
          </cell>
          <cell r="C16">
            <v>4789.7557006000006</v>
          </cell>
          <cell r="F16">
            <v>2158.5857800000003</v>
          </cell>
          <cell r="I16">
            <v>2198.0395200000003</v>
          </cell>
          <cell r="M16">
            <v>2237.4932600000002</v>
          </cell>
          <cell r="Q16">
            <v>2276.9470000000001</v>
          </cell>
          <cell r="W16">
            <v>2316.40074</v>
          </cell>
          <cell r="AA16">
            <v>2355.85448</v>
          </cell>
          <cell r="AV16" t="str">
            <v xml:space="preserve"> </v>
          </cell>
        </row>
        <row r="18">
          <cell r="U18" t="str">
            <v>TMO Ratios</v>
          </cell>
        </row>
        <row r="19">
          <cell r="A19" t="str">
            <v>Purchase Price - Multiples of:</v>
          </cell>
          <cell r="C19" t="str">
            <v>2015E</v>
          </cell>
          <cell r="D19">
            <v>42734</v>
          </cell>
          <cell r="E19">
            <v>43099</v>
          </cell>
          <cell r="F19" t="str">
            <v>FY2014A</v>
          </cell>
          <cell r="H19">
            <v>43099</v>
          </cell>
          <cell r="J19" t="str">
            <v>FY2014A</v>
          </cell>
          <cell r="L19">
            <v>43099</v>
          </cell>
          <cell r="N19" t="str">
            <v>FY2014A</v>
          </cell>
          <cell r="P19">
            <v>43099</v>
          </cell>
          <cell r="R19" t="str">
            <v>FY2014A</v>
          </cell>
          <cell r="T19">
            <v>43099</v>
          </cell>
          <cell r="U19" t="str">
            <v>2015E</v>
          </cell>
          <cell r="V19">
            <v>0</v>
          </cell>
          <cell r="X19" t="str">
            <v>FY2014A</v>
          </cell>
          <cell r="Z19">
            <v>43099</v>
          </cell>
          <cell r="AB19" t="str">
            <v>FY2014A</v>
          </cell>
          <cell r="AD19">
            <v>43099</v>
          </cell>
          <cell r="AP19" t="str">
            <v>Standalone</v>
          </cell>
          <cell r="AQ19" t="str">
            <v>LTM</v>
          </cell>
          <cell r="AR19">
            <v>42004</v>
          </cell>
          <cell r="AS19" t="str">
            <v>2015E</v>
          </cell>
          <cell r="AT19">
            <v>42734</v>
          </cell>
          <cell r="AU19">
            <v>43099</v>
          </cell>
        </row>
        <row r="20">
          <cell r="AP20" t="str">
            <v>Sales</v>
          </cell>
          <cell r="AQ20">
            <v>4041</v>
          </cell>
          <cell r="AR20">
            <v>886</v>
          </cell>
          <cell r="AS20">
            <v>2098.8000000000002</v>
          </cell>
          <cell r="AT20">
            <v>2207.9376000000002</v>
          </cell>
          <cell r="AU20">
            <v>2322.7503552000003</v>
          </cell>
        </row>
        <row r="21">
          <cell r="B21" t="str">
            <v>EBITDA</v>
          </cell>
          <cell r="C21" t="e">
            <v>#REF!</v>
          </cell>
          <cell r="D21" t="e">
            <v>#REF!</v>
          </cell>
          <cell r="E21" t="e">
            <v>#REF!</v>
          </cell>
          <cell r="F21">
            <v>2.4363270654627542</v>
          </cell>
          <cell r="H21" t="e">
            <v>#REF!</v>
          </cell>
          <cell r="J21">
            <v>2.4808572460496618</v>
          </cell>
          <cell r="L21" t="e">
            <v>#REF!</v>
          </cell>
          <cell r="N21">
            <v>2.525387426636569</v>
          </cell>
          <cell r="P21" t="e">
            <v>#REF!</v>
          </cell>
          <cell r="R21">
            <v>2.5699176072234766</v>
          </cell>
          <cell r="T21" t="e">
            <v>#REF!</v>
          </cell>
          <cell r="U21">
            <v>14.44318373944648</v>
          </cell>
          <cell r="V21">
            <v>13.280960045148145</v>
          </cell>
          <cell r="X21">
            <v>2.6144477878103838</v>
          </cell>
          <cell r="Z21" t="e">
            <v>#REF!</v>
          </cell>
          <cell r="AB21">
            <v>2.6589779683972909</v>
          </cell>
          <cell r="AD21" t="e">
            <v>#REF!</v>
          </cell>
          <cell r="AR21" t="e">
            <v>#REF!</v>
          </cell>
          <cell r="AS21" t="e">
            <v>#REF!</v>
          </cell>
          <cell r="AT21" t="e">
            <v>#REF!</v>
          </cell>
          <cell r="AU21" t="e">
            <v>#REF!</v>
          </cell>
        </row>
        <row r="24">
          <cell r="A24" t="str">
            <v>Pro-Forma Total Debt/EBITDA:</v>
          </cell>
          <cell r="C24">
            <v>42734</v>
          </cell>
          <cell r="F24">
            <v>42734</v>
          </cell>
          <cell r="I24">
            <v>42734</v>
          </cell>
          <cell r="M24">
            <v>42734</v>
          </cell>
          <cell r="Q24">
            <v>42734</v>
          </cell>
          <cell r="W24">
            <v>42734</v>
          </cell>
          <cell r="AS24" t="str">
            <v xml:space="preserve"> </v>
          </cell>
        </row>
        <row r="25">
          <cell r="C25">
            <v>3.4829950118286326</v>
          </cell>
          <cell r="F25" t="e">
            <v>#REF!</v>
          </cell>
          <cell r="I25">
            <v>3.7289979845111767</v>
          </cell>
          <cell r="M25">
            <v>3.8075680811839794</v>
          </cell>
          <cell r="Q25">
            <v>3.8861381778567821</v>
          </cell>
          <cell r="W25">
            <v>4.7876913709716487</v>
          </cell>
          <cell r="AP25" t="str">
            <v xml:space="preserve"> </v>
          </cell>
          <cell r="AS25" t="str">
            <v xml:space="preserve"> </v>
          </cell>
        </row>
        <row r="27">
          <cell r="AW27" t="str">
            <v xml:space="preserve"> </v>
          </cell>
        </row>
        <row r="28">
          <cell r="A28" t="str">
            <v>EPS Accretion (Dilution):</v>
          </cell>
          <cell r="C28">
            <v>42734</v>
          </cell>
          <cell r="D28">
            <v>43099</v>
          </cell>
          <cell r="E28">
            <v>43464</v>
          </cell>
          <cell r="F28">
            <v>42734</v>
          </cell>
          <cell r="G28">
            <v>43464</v>
          </cell>
          <cell r="I28">
            <v>42734</v>
          </cell>
          <cell r="J28">
            <v>43099</v>
          </cell>
          <cell r="K28">
            <v>43464</v>
          </cell>
          <cell r="M28">
            <v>42734</v>
          </cell>
          <cell r="N28">
            <v>43099</v>
          </cell>
          <cell r="O28">
            <v>43464</v>
          </cell>
          <cell r="Q28">
            <v>42734</v>
          </cell>
          <cell r="R28">
            <v>43099</v>
          </cell>
          <cell r="S28">
            <v>43464</v>
          </cell>
          <cell r="W28">
            <v>42734</v>
          </cell>
          <cell r="X28">
            <v>43099</v>
          </cell>
          <cell r="Y28">
            <v>43464</v>
          </cell>
          <cell r="AX28" t="str">
            <v xml:space="preserve"> </v>
          </cell>
        </row>
        <row r="29">
          <cell r="A29" t="str">
            <v>100% Debt @ 2.5% Pre-tax</v>
          </cell>
        </row>
        <row r="30">
          <cell r="B30" t="str">
            <v xml:space="preserve">Adjusted </v>
          </cell>
          <cell r="C30">
            <v>0.51304164107804751</v>
          </cell>
          <cell r="D30">
            <v>0.66886597867033148</v>
          </cell>
          <cell r="E30">
            <v>0.83157063339453607</v>
          </cell>
          <cell r="F30" t="e">
            <v>#REF!</v>
          </cell>
          <cell r="G30">
            <v>0.79810454601704028</v>
          </cell>
          <cell r="I30">
            <v>0.46522494151037264</v>
          </cell>
          <cell r="J30">
            <v>0.62030233141477664</v>
          </cell>
          <cell r="K30">
            <v>0.78240014086570464</v>
          </cell>
          <cell r="M30">
            <v>0.44995291993015069</v>
          </cell>
          <cell r="N30">
            <v>0.60479174461964569</v>
          </cell>
          <cell r="O30">
            <v>0.76669573571436911</v>
          </cell>
          <cell r="Q30">
            <v>0.43468089834992879</v>
          </cell>
          <cell r="R30">
            <v>0.58928115782451485</v>
          </cell>
          <cell r="S30">
            <v>0.75099133056303358</v>
          </cell>
          <cell r="W30">
            <v>0.79810454601704028</v>
          </cell>
          <cell r="X30">
            <v>0</v>
          </cell>
          <cell r="Y30">
            <v>0</v>
          </cell>
          <cell r="AX30" t="str">
            <v xml:space="preserve"> </v>
          </cell>
        </row>
        <row r="31">
          <cell r="B31" t="str">
            <v>GAAP</v>
          </cell>
          <cell r="C31">
            <v>-0.50261997294363348</v>
          </cell>
          <cell r="D31">
            <v>0.31270808810363576</v>
          </cell>
          <cell r="E31">
            <v>0.58329148988071999</v>
          </cell>
          <cell r="F31" t="e">
            <v>#REF!</v>
          </cell>
          <cell r="G31">
            <v>0.47784123662667322</v>
          </cell>
          <cell r="I31">
            <v>-0.6562003624969871</v>
          </cell>
          <cell r="J31">
            <v>0.15838075086240219</v>
          </cell>
          <cell r="K31">
            <v>0.42835730736620992</v>
          </cell>
          <cell r="M31">
            <v>-0.70525190818633654</v>
          </cell>
          <cell r="N31">
            <v>0.10909063995814361</v>
          </cell>
          <cell r="O31">
            <v>0.37887337810574673</v>
          </cell>
          <cell r="Q31">
            <v>-0.75430345387568631</v>
          </cell>
          <cell r="R31">
            <v>5.9800529053885013E-2</v>
          </cell>
          <cell r="S31">
            <v>0.32938944884528348</v>
          </cell>
          <cell r="W31">
            <v>0.47784123662667322</v>
          </cell>
          <cell r="X31">
            <v>0</v>
          </cell>
          <cell r="Y31">
            <v>0</v>
          </cell>
          <cell r="AP31" t="str">
            <v xml:space="preserve"> </v>
          </cell>
          <cell r="AT31" t="str">
            <v xml:space="preserve"> </v>
          </cell>
        </row>
        <row r="33">
          <cell r="B33" t="str">
            <v>5 Year Avg. ROIC</v>
          </cell>
          <cell r="C33">
            <v>7.7936068261486552E-2</v>
          </cell>
          <cell r="F33" t="e">
            <v>#REF!</v>
          </cell>
          <cell r="I33">
            <v>6.3010955724785919E-2</v>
          </cell>
          <cell r="M33">
            <v>5.9379248708014254E-2</v>
          </cell>
          <cell r="Q33">
            <v>5.6143411866558503E-2</v>
          </cell>
          <cell r="W33">
            <v>0</v>
          </cell>
          <cell r="AU33" t="str">
            <v xml:space="preserve"> </v>
          </cell>
        </row>
        <row r="34">
          <cell r="B34" t="str">
            <v>Year 5 ROIC</v>
          </cell>
          <cell r="C34">
            <v>0.10048146801889597</v>
          </cell>
          <cell r="F34" t="e">
            <v>#REF!</v>
          </cell>
          <cell r="I34">
            <v>8.1454038257502498E-2</v>
          </cell>
          <cell r="M34">
            <v>7.6808658043211325E-2</v>
          </cell>
          <cell r="Q34">
            <v>7.2664548516187297E-2</v>
          </cell>
          <cell r="W34">
            <v>0</v>
          </cell>
        </row>
        <row r="35">
          <cell r="B35" t="str">
            <v>Year 8.5% ROIC achieved</v>
          </cell>
          <cell r="D35" t="str">
            <v>Year 4</v>
          </cell>
          <cell r="F35" t="str">
            <v>Year 5</v>
          </cell>
          <cell r="I35" t="str">
            <v>Year 6</v>
          </cell>
          <cell r="M35" t="str">
            <v>Year 7</v>
          </cell>
          <cell r="Q35" t="str">
            <v>Year 8</v>
          </cell>
          <cell r="W35">
            <v>0</v>
          </cell>
          <cell r="AS35" t="str">
            <v xml:space="preserve"> </v>
          </cell>
          <cell r="AV35" t="str">
            <v xml:space="preserve"> </v>
          </cell>
        </row>
        <row r="36">
          <cell r="B36" t="str">
            <v>IRR</v>
          </cell>
          <cell r="C36">
            <v>0.12689064145088197</v>
          </cell>
          <cell r="F36" t="e">
            <v>#REF!</v>
          </cell>
          <cell r="I36">
            <v>0.10931934714317321</v>
          </cell>
          <cell r="M36">
            <v>0.10499742627143863</v>
          </cell>
          <cell r="Q36">
            <v>0.10112872719764709</v>
          </cell>
          <cell r="W36">
            <v>0</v>
          </cell>
        </row>
        <row r="37">
          <cell r="B37" t="str">
            <v>IRR (Excl. Tax TV)</v>
          </cell>
          <cell r="C37">
            <v>0.11934656500816346</v>
          </cell>
          <cell r="F37" t="e">
            <v>#REF!</v>
          </cell>
          <cell r="I37">
            <v>0.1022310554981232</v>
          </cell>
          <cell r="M37">
            <v>9.8062580823898321E-2</v>
          </cell>
          <cell r="Q37">
            <v>9.4346639513969419E-2</v>
          </cell>
          <cell r="W37">
            <v>0</v>
          </cell>
        </row>
        <row r="39">
          <cell r="A39" t="str">
            <v xml:space="preserve"> </v>
          </cell>
        </row>
        <row r="42">
          <cell r="A42" t="str">
            <v>2. LOCAL CURRENCY</v>
          </cell>
        </row>
        <row r="43">
          <cell r="A43" t="str">
            <v>(USD millions except per share data)</v>
          </cell>
        </row>
        <row r="45">
          <cell r="A45" t="str">
            <v>Trading Price/Share (10/23/15):</v>
          </cell>
          <cell r="B45">
            <v>113.68500000000002</v>
          </cell>
        </row>
        <row r="47">
          <cell r="A47" t="str">
            <v>Purchase Premium</v>
          </cell>
          <cell r="C47">
            <v>4.3981176056417937E-5</v>
          </cell>
          <cell r="J47">
            <v>-0.57778070985618157</v>
          </cell>
          <cell r="N47">
            <v>-0.56898447464485202</v>
          </cell>
          <cell r="R47">
            <v>-0.56018823943352247</v>
          </cell>
          <cell r="W47">
            <v>-0.55139200422219292</v>
          </cell>
        </row>
        <row r="48">
          <cell r="B48" t="str">
            <v>Purchase Price/Share</v>
          </cell>
          <cell r="C48">
            <v>113.69</v>
          </cell>
          <cell r="J48">
            <v>48</v>
          </cell>
          <cell r="N48">
            <v>49</v>
          </cell>
          <cell r="R48">
            <v>50</v>
          </cell>
          <cell r="W48">
            <v>51</v>
          </cell>
        </row>
        <row r="49">
          <cell r="B49" t="str">
            <v>Diluted Shares Outstanding (millions)</v>
          </cell>
          <cell r="C49">
            <v>39.453740000000003</v>
          </cell>
          <cell r="J49" t="e">
            <v>#REF!</v>
          </cell>
          <cell r="N49" t="e">
            <v>#REF!</v>
          </cell>
          <cell r="R49" t="e">
            <v>#REF!</v>
          </cell>
          <cell r="W49" t="e">
            <v>#REF!</v>
          </cell>
        </row>
        <row r="50">
          <cell r="B50" t="str">
            <v xml:space="preserve">Equity Market Capitalization </v>
          </cell>
          <cell r="C50">
            <v>4485.4957006000004</v>
          </cell>
          <cell r="J50" t="e">
            <v>#REF!</v>
          </cell>
          <cell r="N50" t="e">
            <v>#REF!</v>
          </cell>
          <cell r="R50" t="e">
            <v>#REF!</v>
          </cell>
          <cell r="W50" t="e">
            <v>#REF!</v>
          </cell>
        </row>
        <row r="51">
          <cell r="B51" t="str">
            <v>Net Debt (incl. option proceeds)</v>
          </cell>
          <cell r="C51">
            <v>304.26</v>
          </cell>
          <cell r="J51" t="e">
            <v>#REF!</v>
          </cell>
          <cell r="N51" t="e">
            <v>#REF!</v>
          </cell>
          <cell r="R51" t="e">
            <v>#REF!</v>
          </cell>
          <cell r="W51" t="e">
            <v>#REF!</v>
          </cell>
        </row>
        <row r="52">
          <cell r="B52" t="str">
            <v>Cash from Option Proceeds</v>
          </cell>
          <cell r="C52">
            <v>0</v>
          </cell>
          <cell r="J52" t="e">
            <v>#REF!</v>
          </cell>
          <cell r="N52" t="e">
            <v>#REF!</v>
          </cell>
          <cell r="R52" t="e">
            <v>#REF!</v>
          </cell>
          <cell r="W52" t="e">
            <v>#REF!</v>
          </cell>
        </row>
        <row r="53">
          <cell r="B53" t="str">
            <v>Purchase Price</v>
          </cell>
          <cell r="C53">
            <v>4789.7557006000006</v>
          </cell>
          <cell r="J53" t="e">
            <v>#REF!</v>
          </cell>
          <cell r="N53" t="e">
            <v>#REF!</v>
          </cell>
          <cell r="R53" t="e">
            <v>#REF!</v>
          </cell>
          <cell r="W53" t="e">
            <v>#REF!</v>
          </cell>
        </row>
        <row r="55">
          <cell r="U55" t="str">
            <v>TMO Ratios</v>
          </cell>
        </row>
        <row r="56">
          <cell r="A56" t="str">
            <v>Purchase Price - Multiples of:</v>
          </cell>
          <cell r="C56" t="str">
            <v>2015E</v>
          </cell>
          <cell r="D56">
            <v>42734</v>
          </cell>
          <cell r="E56">
            <v>43099</v>
          </cell>
          <cell r="G56">
            <v>42734</v>
          </cell>
          <cell r="H56">
            <v>43099</v>
          </cell>
          <cell r="J56" t="e">
            <v>#REF!</v>
          </cell>
          <cell r="K56">
            <v>42734</v>
          </cell>
          <cell r="L56">
            <v>43099</v>
          </cell>
          <cell r="N56" t="e">
            <v>#REF!</v>
          </cell>
          <cell r="O56">
            <v>42734</v>
          </cell>
          <cell r="P56">
            <v>43099</v>
          </cell>
          <cell r="R56" t="e">
            <v>#REF!</v>
          </cell>
          <cell r="S56">
            <v>42734</v>
          </cell>
          <cell r="T56">
            <v>43099</v>
          </cell>
          <cell r="U56" t="str">
            <v>2015E</v>
          </cell>
          <cell r="V56">
            <v>42734</v>
          </cell>
          <cell r="W56">
            <v>42734</v>
          </cell>
          <cell r="X56">
            <v>43099</v>
          </cell>
          <cell r="Y56" t="str">
            <v>2015E</v>
          </cell>
          <cell r="AP56" t="str">
            <v>Standalone</v>
          </cell>
          <cell r="AR56">
            <v>42004</v>
          </cell>
          <cell r="AS56" t="str">
            <v>2015E</v>
          </cell>
          <cell r="AT56">
            <v>42734</v>
          </cell>
          <cell r="AU56">
            <v>43099</v>
          </cell>
        </row>
        <row r="57">
          <cell r="AP57" t="str">
            <v>Sales</v>
          </cell>
          <cell r="AR57">
            <v>2253.0762</v>
          </cell>
          <cell r="AS57">
            <v>2098.8000000000002</v>
          </cell>
          <cell r="AT57">
            <v>2207.9376000000002</v>
          </cell>
          <cell r="AU57">
            <v>2322.7503552000003</v>
          </cell>
        </row>
        <row r="58">
          <cell r="B58" t="str">
            <v>Sales</v>
          </cell>
          <cell r="C58">
            <v>2.2821401279778923</v>
          </cell>
          <cell r="D58">
            <v>2.1693347224124451</v>
          </cell>
          <cell r="E58">
            <v>2.0621052494414878</v>
          </cell>
          <cell r="G58" t="e">
            <v>#REF!</v>
          </cell>
          <cell r="H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>
            <v>3.5731700547324503</v>
          </cell>
          <cell r="V58">
            <v>3.417199797744539</v>
          </cell>
          <cell r="W58" t="e">
            <v>#REF!</v>
          </cell>
          <cell r="X58" t="e">
            <v>#REF!</v>
          </cell>
          <cell r="Y58" t="e">
            <v>#REF!</v>
          </cell>
          <cell r="AP58" t="str">
            <v>EBITA</v>
          </cell>
          <cell r="AR58">
            <v>332.85764999999998</v>
          </cell>
          <cell r="AS58">
            <v>285.88700000000017</v>
          </cell>
          <cell r="AT58">
            <v>314.35560151902826</v>
          </cell>
          <cell r="AU58">
            <v>340.94803182281316</v>
          </cell>
        </row>
        <row r="59">
          <cell r="AP59" t="str">
            <v>EBITDA</v>
          </cell>
          <cell r="AR59">
            <v>441</v>
          </cell>
          <cell r="AS59">
            <v>404.88700000000017</v>
          </cell>
          <cell r="AT59">
            <v>441.97021204534406</v>
          </cell>
          <cell r="AU59">
            <v>486.9494703570262</v>
          </cell>
        </row>
        <row r="60">
          <cell r="B60" t="str">
            <v>EBITA</v>
          </cell>
          <cell r="C60">
            <v>16.754017148733581</v>
          </cell>
          <cell r="D60">
            <v>15.236743603279079</v>
          </cell>
          <cell r="E60">
            <v>14.048345359239917</v>
          </cell>
          <cell r="G60" t="e">
            <v>#REF!</v>
          </cell>
          <cell r="H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>
            <v>15.773471988927362</v>
          </cell>
          <cell r="V60">
            <v>14.478339703144465</v>
          </cell>
          <cell r="W60" t="e">
            <v>#REF!</v>
          </cell>
          <cell r="X60" t="e">
            <v>#REF!</v>
          </cell>
          <cell r="Y60" t="e">
            <v>#REF!</v>
          </cell>
        </row>
        <row r="61">
          <cell r="AP61" t="str">
            <v>Adjusted EPS</v>
          </cell>
          <cell r="AR61" t="e">
            <v>#REF!</v>
          </cell>
          <cell r="AS61">
            <v>4.09</v>
          </cell>
          <cell r="AT61">
            <v>4.8</v>
          </cell>
          <cell r="AU61">
            <v>5.41</v>
          </cell>
        </row>
        <row r="62">
          <cell r="B62" t="str">
            <v>EBITDA</v>
          </cell>
          <cell r="C62">
            <v>11.829857961851081</v>
          </cell>
          <cell r="D62">
            <v>10.837281721847342</v>
          </cell>
          <cell r="E62">
            <v>9.8362478905423227</v>
          </cell>
          <cell r="G62" t="e">
            <v>#REF!</v>
          </cell>
          <cell r="H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>
            <v>14.44318373944648</v>
          </cell>
          <cell r="V62">
            <v>13.280960045148145</v>
          </cell>
          <cell r="W62" t="e">
            <v>#REF!</v>
          </cell>
          <cell r="X62" t="e">
            <v>#REF!</v>
          </cell>
          <cell r="Y62" t="e">
            <v>#REF!</v>
          </cell>
        </row>
        <row r="64">
          <cell r="B64" t="str">
            <v>P/E</v>
          </cell>
          <cell r="C64">
            <v>27.797066014669927</v>
          </cell>
          <cell r="D64">
            <v>23.685416666666669</v>
          </cell>
          <cell r="E64">
            <v>21.014787430683917</v>
          </cell>
          <cell r="G64" t="e">
            <v>#REF!</v>
          </cell>
          <cell r="H64" t="e">
            <v>#REF!</v>
          </cell>
          <cell r="J64">
            <v>11.735941320293399</v>
          </cell>
          <cell r="K64">
            <v>10</v>
          </cell>
          <cell r="L64">
            <v>8.8724584103512019</v>
          </cell>
          <cell r="N64">
            <v>11.980440097799512</v>
          </cell>
          <cell r="O64">
            <v>10.208333333333334</v>
          </cell>
          <cell r="P64">
            <v>9.0573012939001849</v>
          </cell>
          <cell r="R64">
            <v>12.224938875305623</v>
          </cell>
          <cell r="S64">
            <v>10.416666666666668</v>
          </cell>
          <cell r="T64">
            <v>9.2421441774491679</v>
          </cell>
          <cell r="U64">
            <v>16.260162601626018</v>
          </cell>
          <cell r="V64">
            <v>14.5985401459854</v>
          </cell>
          <cell r="W64">
            <v>12.469437652811736</v>
          </cell>
          <cell r="X64">
            <v>10.625</v>
          </cell>
          <cell r="Y64">
            <v>9.426987060998151</v>
          </cell>
        </row>
        <row r="67">
          <cell r="A67" t="str">
            <v>Pro-Forma Total Debt/EBITDA:</v>
          </cell>
          <cell r="C67">
            <v>42734</v>
          </cell>
          <cell r="J67" t="e">
            <v>#REF!</v>
          </cell>
          <cell r="N67" t="e">
            <v>#REF!</v>
          </cell>
          <cell r="R67" t="e">
            <v>#REF!</v>
          </cell>
          <cell r="W67">
            <v>0</v>
          </cell>
        </row>
        <row r="68">
          <cell r="C68">
            <v>3.4829950118286326</v>
          </cell>
          <cell r="J68">
            <v>3.7289979845111767</v>
          </cell>
          <cell r="N68">
            <v>3.8075680811839794</v>
          </cell>
          <cell r="R68">
            <v>3.8861381778567821</v>
          </cell>
          <cell r="W68">
            <v>4.7876913709716487</v>
          </cell>
        </row>
        <row r="71">
          <cell r="A71" t="str">
            <v>EPS Accretion (Dilution):</v>
          </cell>
          <cell r="C71">
            <v>42734</v>
          </cell>
          <cell r="D71">
            <v>43099</v>
          </cell>
          <cell r="E71">
            <v>43464</v>
          </cell>
          <cell r="G71">
            <v>43099</v>
          </cell>
          <cell r="H71">
            <v>43464</v>
          </cell>
          <cell r="J71" t="e">
            <v>#REF!</v>
          </cell>
          <cell r="K71">
            <v>43099</v>
          </cell>
          <cell r="L71">
            <v>43464</v>
          </cell>
          <cell r="N71" t="e">
            <v>#REF!</v>
          </cell>
          <cell r="O71">
            <v>43099</v>
          </cell>
          <cell r="P71">
            <v>43464</v>
          </cell>
          <cell r="R71" t="e">
            <v>#REF!</v>
          </cell>
          <cell r="S71">
            <v>43099</v>
          </cell>
          <cell r="T71">
            <v>43464</v>
          </cell>
          <cell r="W71">
            <v>43099</v>
          </cell>
          <cell r="X71">
            <v>43099</v>
          </cell>
          <cell r="Y71">
            <v>0</v>
          </cell>
        </row>
        <row r="72">
          <cell r="A72" t="str">
            <v>100% Debt @ 2.5% Pre-tax</v>
          </cell>
        </row>
        <row r="73">
          <cell r="B73" t="str">
            <v xml:space="preserve">Adjusted </v>
          </cell>
          <cell r="C73">
            <v>0.51304164107804751</v>
          </cell>
          <cell r="D73">
            <v>0.66886597867033148</v>
          </cell>
          <cell r="E73">
            <v>0.83157063339453607</v>
          </cell>
          <cell r="G73">
            <v>0.63581291820990748</v>
          </cell>
          <cell r="H73">
            <v>0.79810454601704028</v>
          </cell>
          <cell r="J73">
            <v>0.46522494151037264</v>
          </cell>
          <cell r="K73">
            <v>0.62030233141477664</v>
          </cell>
          <cell r="L73">
            <v>0.78240014086570464</v>
          </cell>
          <cell r="N73">
            <v>0.44995291993015069</v>
          </cell>
          <cell r="O73">
            <v>0.60479174461964569</v>
          </cell>
          <cell r="P73">
            <v>0.76669573571436911</v>
          </cell>
          <cell r="R73">
            <v>0.43468089834992879</v>
          </cell>
          <cell r="S73">
            <v>0.58928115782451485</v>
          </cell>
          <cell r="T73">
            <v>0.75099133056303358</v>
          </cell>
          <cell r="W73">
            <v>0.66886597867033148</v>
          </cell>
          <cell r="X73">
            <v>0.79810454601704028</v>
          </cell>
          <cell r="Y73">
            <v>0</v>
          </cell>
        </row>
        <row r="74">
          <cell r="B74" t="str">
            <v>GAAP</v>
          </cell>
          <cell r="C74">
            <v>-0.50261997294363348</v>
          </cell>
          <cell r="D74">
            <v>0.31270808810363576</v>
          </cell>
          <cell r="E74">
            <v>0.58329148988071999</v>
          </cell>
          <cell r="G74">
            <v>0.20767086176666072</v>
          </cell>
          <cell r="H74">
            <v>0.47784123662667322</v>
          </cell>
          <cell r="J74">
            <v>-0.6562003624969871</v>
          </cell>
          <cell r="K74">
            <v>0.15838075086240219</v>
          </cell>
          <cell r="L74">
            <v>0.42835730736620992</v>
          </cell>
          <cell r="N74">
            <v>-0.70525190818633654</v>
          </cell>
          <cell r="O74">
            <v>0.10909063995814361</v>
          </cell>
          <cell r="P74">
            <v>0.37887337810574673</v>
          </cell>
          <cell r="R74">
            <v>-0.75430345387568631</v>
          </cell>
          <cell r="S74">
            <v>5.9800529053885013E-2</v>
          </cell>
          <cell r="T74">
            <v>0.32938944884528348</v>
          </cell>
          <cell r="W74">
            <v>0.31270808810363576</v>
          </cell>
          <cell r="X74">
            <v>0.47784123662667322</v>
          </cell>
          <cell r="Y74">
            <v>0</v>
          </cell>
        </row>
        <row r="76">
          <cell r="B76" t="str">
            <v>5 Year Avg. ROIC</v>
          </cell>
          <cell r="C76">
            <v>7.7936068261486552E-2</v>
          </cell>
          <cell r="J76">
            <v>6.3010955724785919E-2</v>
          </cell>
          <cell r="N76">
            <v>5.9379248708014254E-2</v>
          </cell>
          <cell r="R76">
            <v>5.6143411866558503E-2</v>
          </cell>
          <cell r="W76">
            <v>0</v>
          </cell>
        </row>
        <row r="77">
          <cell r="B77" t="str">
            <v>Year 5 ROIC</v>
          </cell>
          <cell r="C77">
            <v>0.10048146801889597</v>
          </cell>
          <cell r="J77">
            <v>8.1454038257502498E-2</v>
          </cell>
          <cell r="N77">
            <v>7.6808658043211325E-2</v>
          </cell>
          <cell r="R77">
            <v>7.2664548516187297E-2</v>
          </cell>
          <cell r="W77">
            <v>7.7936068261486552E-2</v>
          </cell>
        </row>
        <row r="78">
          <cell r="B78" t="str">
            <v>Year 8.5% ROIC achieved</v>
          </cell>
          <cell r="D78" t="str">
            <v>Year 4</v>
          </cell>
          <cell r="G78" t="str">
            <v>Year 5</v>
          </cell>
          <cell r="K78" t="str">
            <v>Year 6</v>
          </cell>
          <cell r="O78" t="str">
            <v>Year 7</v>
          </cell>
          <cell r="S78" t="str">
            <v>Year 8</v>
          </cell>
          <cell r="X78">
            <v>0</v>
          </cell>
        </row>
        <row r="79">
          <cell r="B79" t="str">
            <v>IRR</v>
          </cell>
          <cell r="C79">
            <v>0.12689064145088197</v>
          </cell>
          <cell r="J79">
            <v>0.10931934714317321</v>
          </cell>
          <cell r="N79">
            <v>0.10499742627143863</v>
          </cell>
          <cell r="R79">
            <v>0.10112872719764709</v>
          </cell>
          <cell r="W79">
            <v>0.11934656500816346</v>
          </cell>
        </row>
        <row r="80">
          <cell r="B80" t="str">
            <v>IRR (Excl. Tax TV)</v>
          </cell>
          <cell r="C80">
            <v>0.11934656500816346</v>
          </cell>
          <cell r="J80">
            <v>0.1022310554981232</v>
          </cell>
          <cell r="N80">
            <v>9.8062580823898321E-2</v>
          </cell>
          <cell r="R80">
            <v>9.4346639513969419E-2</v>
          </cell>
          <cell r="W80">
            <v>0</v>
          </cell>
        </row>
      </sheetData>
      <sheetData sheetId="21">
        <row r="5">
          <cell r="D5" t="str">
            <v>Price (10/23/15)</v>
          </cell>
          <cell r="H5">
            <v>113.68500000000002</v>
          </cell>
        </row>
        <row r="6">
          <cell r="D6" t="str">
            <v>% of 52-week high</v>
          </cell>
          <cell r="H6">
            <v>0.79031888047717369</v>
          </cell>
        </row>
        <row r="7">
          <cell r="D7" t="str">
            <v>% of 52-week low</v>
          </cell>
          <cell r="H7">
            <v>1.0262138814417636</v>
          </cell>
        </row>
        <row r="8">
          <cell r="D8" t="str">
            <v>Diluted shares outstanding</v>
          </cell>
          <cell r="H8">
            <v>39.453740000000003</v>
          </cell>
        </row>
        <row r="10">
          <cell r="D10" t="str">
            <v>Capitalization</v>
          </cell>
          <cell r="H10" t="str">
            <v>($mm)</v>
          </cell>
        </row>
        <row r="11">
          <cell r="D11" t="str">
            <v>Equity value</v>
          </cell>
          <cell r="H11">
            <v>4485.2984319000007</v>
          </cell>
        </row>
        <row r="12">
          <cell r="D12" t="str">
            <v>Plus: Debt</v>
          </cell>
          <cell r="H12">
            <v>424.05</v>
          </cell>
        </row>
        <row r="13">
          <cell r="D13" t="str">
            <v>Less: Cash</v>
          </cell>
          <cell r="H13">
            <v>-119.79000000000002</v>
          </cell>
        </row>
        <row r="14">
          <cell r="D14" t="str">
            <v>Less: Options Proceeds</v>
          </cell>
          <cell r="H14">
            <v>0</v>
          </cell>
        </row>
        <row r="16">
          <cell r="D16" t="str">
            <v>Firm value</v>
          </cell>
          <cell r="H16">
            <v>4789.5584319000009</v>
          </cell>
        </row>
        <row r="18">
          <cell r="D18" t="str">
            <v>(FYE 12/31)</v>
          </cell>
          <cell r="E18">
            <v>42004</v>
          </cell>
          <cell r="F18">
            <v>42369</v>
          </cell>
          <cell r="G18">
            <v>42735</v>
          </cell>
          <cell r="H18">
            <v>43100</v>
          </cell>
        </row>
        <row r="19">
          <cell r="D19" t="str">
            <v>Sales</v>
          </cell>
          <cell r="E19">
            <v>2253.0762</v>
          </cell>
          <cell r="F19" t="e">
            <v>#REF!</v>
          </cell>
          <cell r="G19" t="e">
            <v>#REF!</v>
          </cell>
          <cell r="H19" t="e">
            <v>#REF!</v>
          </cell>
        </row>
        <row r="20">
          <cell r="D20" t="str">
            <v>% growth</v>
          </cell>
          <cell r="E20">
            <v>6.8853543908861559E-2</v>
          </cell>
          <cell r="F20" t="e">
            <v>#REF!</v>
          </cell>
          <cell r="G20" t="e">
            <v>#REF!</v>
          </cell>
          <cell r="H20" t="e">
            <v>#REF!</v>
          </cell>
        </row>
        <row r="21">
          <cell r="D21" t="str">
            <v>EBITDA</v>
          </cell>
          <cell r="E21">
            <v>441</v>
          </cell>
          <cell r="F21" t="e">
            <v>#REF!</v>
          </cell>
          <cell r="G21" t="e">
            <v>#REF!</v>
          </cell>
          <cell r="H21" t="e">
            <v>#REF!</v>
          </cell>
        </row>
        <row r="22">
          <cell r="D22" t="str">
            <v>% margin</v>
          </cell>
          <cell r="E22">
            <v>0.19573239467000716</v>
          </cell>
          <cell r="F22" t="e">
            <v>#REF!</v>
          </cell>
          <cell r="G22" t="e">
            <v>#REF!</v>
          </cell>
          <cell r="H22" t="e">
            <v>#REF!</v>
          </cell>
        </row>
        <row r="23">
          <cell r="D23" t="str">
            <v>Adjusted EPS</v>
          </cell>
          <cell r="F23">
            <v>4.09</v>
          </cell>
          <cell r="G23">
            <v>4.8</v>
          </cell>
          <cell r="H23">
            <v>5.41</v>
          </cell>
        </row>
        <row r="25">
          <cell r="D25" t="str">
            <v>Trading multiples</v>
          </cell>
          <cell r="F25">
            <v>42369</v>
          </cell>
          <cell r="G25">
            <v>42735</v>
          </cell>
          <cell r="H25">
            <v>43100</v>
          </cell>
        </row>
        <row r="26">
          <cell r="D26" t="str">
            <v>FV/revenue</v>
          </cell>
          <cell r="F26" t="e">
            <v>#REF!</v>
          </cell>
          <cell r="G26" t="e">
            <v>#REF!</v>
          </cell>
          <cell r="H26" t="e">
            <v>#REF!</v>
          </cell>
        </row>
        <row r="27">
          <cell r="D27" t="str">
            <v>FV/EBITDA</v>
          </cell>
          <cell r="F27" t="e">
            <v>#REF!</v>
          </cell>
          <cell r="G27" t="e">
            <v>#REF!</v>
          </cell>
          <cell r="H27" t="e">
            <v>#REF!</v>
          </cell>
        </row>
        <row r="28">
          <cell r="D28" t="str">
            <v>P/E</v>
          </cell>
          <cell r="F28">
            <v>27.795843520782402</v>
          </cell>
          <cell r="G28">
            <v>23.684375000000003</v>
          </cell>
          <cell r="H28">
            <v>21.013863216266177</v>
          </cell>
        </row>
      </sheetData>
      <sheetData sheetId="22"/>
      <sheetData sheetId="23">
        <row r="2">
          <cell r="G2" t="str">
            <v>New case (09/08/15)</v>
          </cell>
          <cell r="K2" t="str">
            <v>Old case (08/20/15)</v>
          </cell>
        </row>
        <row r="3">
          <cell r="B3" t="str">
            <v>($mm, except per share values)</v>
          </cell>
          <cell r="G3">
            <v>43100</v>
          </cell>
          <cell r="H3">
            <v>43101</v>
          </cell>
          <cell r="K3">
            <v>43100</v>
          </cell>
          <cell r="L3">
            <v>43101</v>
          </cell>
        </row>
        <row r="5">
          <cell r="B5" t="str">
            <v>Adjusted EPS impact</v>
          </cell>
        </row>
        <row r="7">
          <cell r="B7" t="str">
            <v>Integrated EBITA</v>
          </cell>
          <cell r="G7">
            <v>430.94803182281316</v>
          </cell>
          <cell r="H7">
            <v>509.38481876115702</v>
          </cell>
          <cell r="K7">
            <v>1181.302531130666</v>
          </cell>
          <cell r="L7">
            <v>1377.2789806101523</v>
          </cell>
        </row>
        <row r="8">
          <cell r="B8" t="str">
            <v>- Taxes @ 20.0%</v>
          </cell>
          <cell r="G8">
            <v>-86.189606364562636</v>
          </cell>
          <cell r="H8">
            <v>-101.8769637522314</v>
          </cell>
          <cell r="K8">
            <v>-177.1953796695999</v>
          </cell>
          <cell r="L8">
            <v>-206.59184709152285</v>
          </cell>
        </row>
        <row r="9">
          <cell r="B9" t="str">
            <v>+ Tax Structure Savings</v>
          </cell>
          <cell r="G9">
            <v>0</v>
          </cell>
          <cell r="H9">
            <v>0</v>
          </cell>
          <cell r="K9">
            <v>0</v>
          </cell>
          <cell r="L9">
            <v>0</v>
          </cell>
        </row>
        <row r="10">
          <cell r="B10" t="str">
            <v>+ Tax Shield on Goodwill &amp; Intangible Amortization</v>
          </cell>
          <cell r="G10">
            <v>0</v>
          </cell>
          <cell r="H10">
            <v>0</v>
          </cell>
          <cell r="K10">
            <v>0</v>
          </cell>
          <cell r="L10">
            <v>0</v>
          </cell>
        </row>
        <row r="11">
          <cell r="B11" t="str">
            <v>- Real Estate Step-up Depreciation (net of tax)</v>
          </cell>
          <cell r="G11">
            <v>0</v>
          </cell>
          <cell r="H11">
            <v>0</v>
          </cell>
          <cell r="K11">
            <v>0</v>
          </cell>
          <cell r="L11">
            <v>0</v>
          </cell>
        </row>
        <row r="12">
          <cell r="B12" t="str">
            <v>- Deferred Revenue Disallowance (net of tax)</v>
          </cell>
          <cell r="G12">
            <v>0</v>
          </cell>
          <cell r="H12">
            <v>0</v>
          </cell>
          <cell r="K12">
            <v>0</v>
          </cell>
          <cell r="L12">
            <v>0</v>
          </cell>
        </row>
        <row r="13">
          <cell r="B13" t="str">
            <v>- Transaction/Other Costs if &lt;$1M (net of tax)</v>
          </cell>
          <cell r="G13">
            <v>0</v>
          </cell>
          <cell r="H13">
            <v>0</v>
          </cell>
          <cell r="K13">
            <v>0</v>
          </cell>
          <cell r="L13">
            <v>0</v>
          </cell>
        </row>
        <row r="14">
          <cell r="B14" t="str">
            <v>- Interest Expense (net of tax)</v>
          </cell>
          <cell r="G14">
            <v>-98.328594039131303</v>
          </cell>
          <cell r="H14">
            <v>-95.904490675169598</v>
          </cell>
          <cell r="K14">
            <v>-204.52634815575891</v>
          </cell>
          <cell r="L14">
            <v>-198.19113163380325</v>
          </cell>
        </row>
        <row r="16">
          <cell r="B16" t="str">
            <v>Adjusted Net Income of Target</v>
          </cell>
          <cell r="G16">
            <v>246.42983141911924</v>
          </cell>
          <cell r="H16">
            <v>311.60336433375602</v>
          </cell>
          <cell r="K16">
            <v>799.5808033053072</v>
          </cell>
          <cell r="L16">
            <v>972.49600188482623</v>
          </cell>
        </row>
        <row r="18">
          <cell r="B18" t="str">
            <v>Average Post-Acquisition Diluted Shares</v>
          </cell>
          <cell r="G18">
            <v>402.30352303523034</v>
          </cell>
          <cell r="H18">
            <v>402.30352303523034</v>
          </cell>
          <cell r="K18">
            <v>427.4958612401179</v>
          </cell>
          <cell r="L18">
            <v>427.4958612401179</v>
          </cell>
        </row>
        <row r="19">
          <cell r="B19" t="str">
            <v>Adjusted Accretion / (Dilution) from Target Net Income</v>
          </cell>
          <cell r="G19">
            <v>0.61254703801721122</v>
          </cell>
          <cell r="H19">
            <v>0.77454793829003687</v>
          </cell>
          <cell r="K19">
            <v>1.8703825599289132</v>
          </cell>
          <cell r="L19">
            <v>2.2748664725401637</v>
          </cell>
        </row>
        <row r="21">
          <cell r="B21" t="str">
            <v>TMO standalone</v>
          </cell>
        </row>
        <row r="22">
          <cell r="B22" t="str">
            <v>TMO Net Income</v>
          </cell>
          <cell r="G22">
            <v>3669.0081300813004</v>
          </cell>
          <cell r="H22">
            <v>4035.908943089431</v>
          </cell>
          <cell r="K22">
            <v>3642.2168087697928</v>
          </cell>
          <cell r="L22">
            <v>4006.4384896467718</v>
          </cell>
        </row>
        <row r="23">
          <cell r="B23" t="str">
            <v>Pre-Acquisition Diluted Shares</v>
          </cell>
          <cell r="G23">
            <v>402.30352303523034</v>
          </cell>
          <cell r="H23">
            <v>402.30352303523034</v>
          </cell>
          <cell r="K23">
            <v>400.24360535931788</v>
          </cell>
          <cell r="L23">
            <v>400.24360535931788</v>
          </cell>
        </row>
        <row r="24">
          <cell r="B24" t="str">
            <v>Diluted EPS @ 10.0% Growth Rate</v>
          </cell>
          <cell r="G24">
            <v>9.1199999999999992</v>
          </cell>
          <cell r="H24">
            <v>10.032</v>
          </cell>
          <cell r="K24">
            <v>9.1</v>
          </cell>
          <cell r="L24">
            <v>10.01</v>
          </cell>
        </row>
        <row r="26">
          <cell r="B26" t="str">
            <v>Aspen effect on Tiger</v>
          </cell>
        </row>
        <row r="27">
          <cell r="B27" t="str">
            <v>Dilutive Effect on TMO Net Income (if issuing equity / repurchasing shares)</v>
          </cell>
          <cell r="G27">
            <v>0</v>
          </cell>
          <cell r="H27">
            <v>0</v>
          </cell>
          <cell r="K27">
            <v>-0.58011211569598053</v>
          </cell>
          <cell r="L27">
            <v>-0.63812332726557841</v>
          </cell>
        </row>
        <row r="29">
          <cell r="B29" t="str">
            <v>Adjusted Accretion / (Dilution)</v>
          </cell>
          <cell r="G29">
            <v>0.61254703801721122</v>
          </cell>
          <cell r="H29">
            <v>0.77454793829003687</v>
          </cell>
          <cell r="K29">
            <v>1.2902704442329327</v>
          </cell>
          <cell r="L29">
            <v>1.6367431452745853</v>
          </cell>
        </row>
        <row r="32">
          <cell r="G32" t="str">
            <v>New case (09/08/15)</v>
          </cell>
          <cell r="K32" t="str">
            <v>Old case (08/20/15)</v>
          </cell>
        </row>
        <row r="33">
          <cell r="B33" t="str">
            <v>($mm, except per share values)</v>
          </cell>
          <cell r="G33">
            <v>43100</v>
          </cell>
          <cell r="H33">
            <v>43101</v>
          </cell>
          <cell r="K33">
            <v>43100</v>
          </cell>
          <cell r="L33">
            <v>43101</v>
          </cell>
        </row>
        <row r="35">
          <cell r="B35" t="str">
            <v>Return on Invested Capital</v>
          </cell>
        </row>
        <row r="37">
          <cell r="B37" t="str">
            <v>Return</v>
          </cell>
        </row>
        <row r="38">
          <cell r="B38" t="str">
            <v>Integrated Adjusted EBITA</v>
          </cell>
          <cell r="G38">
            <v>430.94803182281316</v>
          </cell>
          <cell r="H38">
            <v>509.38481876115702</v>
          </cell>
          <cell r="K38">
            <v>1181.302531130666</v>
          </cell>
          <cell r="L38">
            <v>1377.2789806101523</v>
          </cell>
        </row>
        <row r="39">
          <cell r="B39" t="str">
            <v>- Integrated Taxes</v>
          </cell>
          <cell r="G39">
            <v>-86.189606364562636</v>
          </cell>
          <cell r="H39">
            <v>-101.8769637522314</v>
          </cell>
          <cell r="K39">
            <v>-177.1953796695999</v>
          </cell>
          <cell r="L39">
            <v>-206.59184709152285</v>
          </cell>
        </row>
        <row r="40">
          <cell r="B40" t="str">
            <v>Total Return</v>
          </cell>
          <cell r="G40">
            <v>344.75842545825054</v>
          </cell>
          <cell r="H40">
            <v>407.50785500892562</v>
          </cell>
          <cell r="K40">
            <v>1004.1071514610661</v>
          </cell>
          <cell r="L40">
            <v>1170.6871335186295</v>
          </cell>
        </row>
        <row r="42">
          <cell r="B42" t="str">
            <v>Investment</v>
          </cell>
        </row>
        <row r="43">
          <cell r="B43" t="str">
            <v>Beginning Investment</v>
          </cell>
          <cell r="G43">
            <v>6547.4096276415066</v>
          </cell>
          <cell r="H43">
            <v>6640.8519529621872</v>
          </cell>
          <cell r="K43">
            <v>17187.064323204311</v>
          </cell>
          <cell r="L43">
            <v>17352.546130289389</v>
          </cell>
        </row>
        <row r="44">
          <cell r="B44" t="str">
            <v>+ Costs to Achieve Synergies</v>
          </cell>
          <cell r="G44">
            <v>43.4</v>
          </cell>
          <cell r="H44">
            <v>0</v>
          </cell>
          <cell r="K44">
            <v>124</v>
          </cell>
          <cell r="L44">
            <v>0</v>
          </cell>
        </row>
        <row r="45">
          <cell r="B45" t="str">
            <v>+ Fixed Asset Investment</v>
          </cell>
          <cell r="G45">
            <v>24.081294917247874</v>
          </cell>
          <cell r="H45">
            <v>19.841795344253086</v>
          </cell>
          <cell r="K45">
            <v>8.2986675329999855</v>
          </cell>
          <cell r="L45">
            <v>8.6887049070509761</v>
          </cell>
        </row>
        <row r="46">
          <cell r="B46" t="str">
            <v>+ Increase / (Decrease) in NWC</v>
          </cell>
          <cell r="G46">
            <v>25.961030403433426</v>
          </cell>
          <cell r="H46">
            <v>27.012419717173657</v>
          </cell>
          <cell r="K46">
            <v>33.183139552077932</v>
          </cell>
          <cell r="L46">
            <v>51.038218554503146</v>
          </cell>
        </row>
        <row r="47">
          <cell r="B47" t="str">
            <v>Ending Investment</v>
          </cell>
          <cell r="G47">
            <v>6640.8519529621872</v>
          </cell>
          <cell r="H47">
            <v>6687.7061680236138</v>
          </cell>
          <cell r="K47">
            <v>17352.546130289389</v>
          </cell>
          <cell r="L47">
            <v>17412.273053750941</v>
          </cell>
        </row>
        <row r="49">
          <cell r="B49" t="str">
            <v>Average Investment</v>
          </cell>
          <cell r="G49">
            <v>6594.1307903018469</v>
          </cell>
          <cell r="H49">
            <v>6664.2790604929005</v>
          </cell>
          <cell r="K49">
            <v>17269.805226746852</v>
          </cell>
          <cell r="L49">
            <v>17382.409592020165</v>
          </cell>
        </row>
        <row r="51">
          <cell r="B51" t="str">
            <v>ROIC</v>
          </cell>
          <cell r="G51">
            <v>5.2282618653135507E-2</v>
          </cell>
          <cell r="H51">
            <v>6.1148077880578085E-2</v>
          </cell>
          <cell r="K51">
            <v>5.8142355300333161E-2</v>
          </cell>
          <cell r="L51">
            <v>6.7348955696916901E-2</v>
          </cell>
        </row>
        <row r="52">
          <cell r="B52" t="str">
            <v>Average ROIC</v>
          </cell>
          <cell r="G52">
            <v>4.7998700921968465E-2</v>
          </cell>
          <cell r="H52">
            <v>5.2381826574838336E-2</v>
          </cell>
          <cell r="K52">
            <v>5.2898305165847342E-2</v>
          </cell>
          <cell r="L52">
            <v>5.6894976392871111E-2</v>
          </cell>
        </row>
        <row r="53">
          <cell r="B53" t="str">
            <v>Year ROIC reaches target</v>
          </cell>
          <cell r="G53" t="str">
            <v>No</v>
          </cell>
          <cell r="H53" t="str">
            <v>No</v>
          </cell>
          <cell r="K53" t="str">
            <v>No</v>
          </cell>
          <cell r="L53" t="str">
            <v>No</v>
          </cell>
        </row>
      </sheetData>
      <sheetData sheetId="24">
        <row r="2">
          <cell r="B2" t="str">
            <v>Precedent transactions</v>
          </cell>
        </row>
        <row r="4">
          <cell r="B4" t="str">
            <v>Precedent transactions</v>
          </cell>
        </row>
        <row r="6">
          <cell r="N6" t="str">
            <v>sial-us</v>
          </cell>
          <cell r="Q6" t="str">
            <v>PLL-US</v>
          </cell>
          <cell r="U6" t="str">
            <v>A-US</v>
          </cell>
        </row>
        <row r="7">
          <cell r="N7">
            <v>41904</v>
          </cell>
          <cell r="O7">
            <v>136.4</v>
          </cell>
          <cell r="P7">
            <v>2.6392961876832821E-2</v>
          </cell>
          <cell r="Q7">
            <v>42137</v>
          </cell>
          <cell r="R7">
            <v>123.89</v>
          </cell>
          <cell r="S7">
            <v>2.6717249172653279E-2</v>
          </cell>
          <cell r="U7">
            <v>42216</v>
          </cell>
          <cell r="V7">
            <v>40.99</v>
          </cell>
          <cell r="W7">
            <v>0.23200780678214183</v>
          </cell>
        </row>
        <row r="8">
          <cell r="D8" t="str">
            <v>Tiger / Aspen</v>
          </cell>
          <cell r="N8">
            <v>41901</v>
          </cell>
          <cell r="O8">
            <v>102.37</v>
          </cell>
          <cell r="P8">
            <v>0.36758816059392396</v>
          </cell>
          <cell r="Q8">
            <v>42136</v>
          </cell>
          <cell r="R8">
            <v>118.62</v>
          </cell>
          <cell r="S8">
            <v>7.2331815882650474E-2</v>
          </cell>
          <cell r="U8">
            <v>42215</v>
          </cell>
          <cell r="V8">
            <v>40.97</v>
          </cell>
          <cell r="W8">
            <v>0.23260922626311942</v>
          </cell>
        </row>
        <row r="10">
          <cell r="J10" t="str">
            <v>MRK-DE / SIAL</v>
          </cell>
          <cell r="L10" t="str">
            <v>DHR / PLL</v>
          </cell>
          <cell r="N10">
            <v>41897</v>
          </cell>
          <cell r="O10">
            <v>102.35</v>
          </cell>
          <cell r="P10">
            <v>0.367855398143625</v>
          </cell>
          <cell r="Q10">
            <v>42130</v>
          </cell>
          <cell r="R10">
            <v>97.78</v>
          </cell>
          <cell r="S10">
            <v>0.30087952546533026</v>
          </cell>
          <cell r="U10">
            <v>42209</v>
          </cell>
          <cell r="V10">
            <v>39.31</v>
          </cell>
          <cell r="W10">
            <v>0.28466039175782232</v>
          </cell>
        </row>
        <row r="11">
          <cell r="B11" t="str">
            <v>Date / Date announced</v>
          </cell>
          <cell r="H11">
            <v>42216</v>
          </cell>
          <cell r="J11">
            <v>41904</v>
          </cell>
          <cell r="L11">
            <v>42137</v>
          </cell>
          <cell r="N11">
            <v>41873</v>
          </cell>
          <cell r="O11">
            <v>103.54</v>
          </cell>
          <cell r="P11">
            <v>0.35213444079582756</v>
          </cell>
          <cell r="Q11">
            <v>42107</v>
          </cell>
          <cell r="R11">
            <v>98.44</v>
          </cell>
          <cell r="S11">
            <v>0.29215765948801309</v>
          </cell>
          <cell r="U11">
            <v>42185</v>
          </cell>
          <cell r="V11">
            <v>38.58</v>
          </cell>
          <cell r="W11">
            <v>0.30896837739761551</v>
          </cell>
        </row>
        <row r="13">
          <cell r="B13" t="str">
            <v>Offer price per share</v>
          </cell>
          <cell r="H13">
            <v>50.5</v>
          </cell>
          <cell r="J13">
            <v>140</v>
          </cell>
          <cell r="L13">
            <v>127.2</v>
          </cell>
        </row>
        <row r="15">
          <cell r="B15" t="str">
            <v>Premium/(discount) to:</v>
          </cell>
          <cell r="D15" t="str">
            <v>Share price</v>
          </cell>
        </row>
        <row r="17">
          <cell r="B17" t="str">
            <v>Prior-day</v>
          </cell>
          <cell r="D17">
            <v>40.97</v>
          </cell>
          <cell r="H17">
            <v>0.23260922626311942</v>
          </cell>
          <cell r="J17">
            <v>0.36758816059392396</v>
          </cell>
          <cell r="L17">
            <v>0.28083778068673859</v>
          </cell>
          <cell r="Q17">
            <v>42135</v>
          </cell>
          <cell r="R17">
            <v>99.31</v>
          </cell>
          <cell r="S17">
            <v>0.28083778068673859</v>
          </cell>
        </row>
        <row r="19">
          <cell r="B19" t="str">
            <v>1 week</v>
          </cell>
          <cell r="D19">
            <v>39.31</v>
          </cell>
          <cell r="H19">
            <v>0.28466039175782232</v>
          </cell>
          <cell r="J19">
            <v>0.367855398143625</v>
          </cell>
          <cell r="L19">
            <v>0.30087952546533026</v>
          </cell>
          <cell r="Q19">
            <v>42134</v>
          </cell>
          <cell r="R19">
            <v>99.52</v>
          </cell>
          <cell r="S19">
            <v>0.27813504823151125</v>
          </cell>
          <cell r="W19" t="str">
            <v>Premium</v>
          </cell>
        </row>
        <row r="21">
          <cell r="B21" t="str">
            <v>30-day</v>
          </cell>
          <cell r="D21">
            <v>38.58</v>
          </cell>
          <cell r="H21">
            <v>0.30896837739761551</v>
          </cell>
          <cell r="J21">
            <v>0.35213444079582756</v>
          </cell>
          <cell r="L21">
            <v>0.29215765948801309</v>
          </cell>
          <cell r="V21" t="str">
            <v>30-day</v>
          </cell>
          <cell r="W21" t="str">
            <v>Prior day</v>
          </cell>
          <cell r="X21" t="str">
            <v>1-wk</v>
          </cell>
          <cell r="Y21" t="str">
            <v>30-day</v>
          </cell>
        </row>
        <row r="22">
          <cell r="V22">
            <v>103.54</v>
          </cell>
          <cell r="W22">
            <v>0.36758816059392396</v>
          </cell>
          <cell r="X22">
            <v>0.367855398143625</v>
          </cell>
          <cell r="Y22">
            <v>0.35213444079582756</v>
          </cell>
        </row>
        <row r="23">
          <cell r="B23" t="str">
            <v>Equity value</v>
          </cell>
          <cell r="H23">
            <v>1.99241387</v>
          </cell>
          <cell r="J23">
            <v>16.984999999999999</v>
          </cell>
          <cell r="L23">
            <v>13.154918</v>
          </cell>
          <cell r="V23">
            <v>98.44</v>
          </cell>
          <cell r="W23">
            <v>7.2331815882650474E-2</v>
          </cell>
          <cell r="X23">
            <v>0.30087952546533026</v>
          </cell>
          <cell r="Y23">
            <v>0.29215765948801309</v>
          </cell>
        </row>
        <row r="25">
          <cell r="B25" t="str">
            <v>Transaction value ($bn)</v>
          </cell>
          <cell r="H25">
            <v>2.2966738700000002</v>
          </cell>
          <cell r="J25">
            <v>16.518999999999998</v>
          </cell>
          <cell r="L25">
            <v>13.8</v>
          </cell>
        </row>
        <row r="27">
          <cell r="B27" t="str">
            <v>Implied revenue multiple</v>
          </cell>
        </row>
        <row r="28">
          <cell r="D28" t="str">
            <v>Revenue</v>
          </cell>
        </row>
        <row r="29">
          <cell r="B29" t="str">
            <v>Aspen LTM Revenue</v>
          </cell>
          <cell r="D29">
            <v>2.0354400000000004</v>
          </cell>
          <cell r="H29">
            <v>1.1283427023149786</v>
          </cell>
          <cell r="J29">
            <v>6</v>
          </cell>
          <cell r="L29">
            <v>4.9000000000000004</v>
          </cell>
          <cell r="P29" t="str">
            <v>SIAL</v>
          </cell>
          <cell r="Q29" t="str">
            <v>PLL</v>
          </cell>
        </row>
        <row r="31">
          <cell r="B31" t="str">
            <v>Aspen CY Revenue</v>
          </cell>
          <cell r="D31">
            <v>2.0988000000000002</v>
          </cell>
          <cell r="H31">
            <v>1.0942795263960359</v>
          </cell>
          <cell r="J31">
            <v>5.9101967799642212</v>
          </cell>
          <cell r="L31">
            <v>4.9699283321928913</v>
          </cell>
          <cell r="O31" t="str">
            <v>Revenue</v>
          </cell>
          <cell r="P31">
            <v>2.7949999999999999</v>
          </cell>
          <cell r="Q31">
            <v>2.7766999999999999</v>
          </cell>
        </row>
        <row r="33">
          <cell r="B33" t="str">
            <v>Implied EBITDA multiple</v>
          </cell>
          <cell r="O33" t="str">
            <v>EBITDA</v>
          </cell>
          <cell r="P33">
            <v>0.85399999999999998</v>
          </cell>
          <cell r="Q33">
            <v>0.66020000000000001</v>
          </cell>
        </row>
        <row r="34">
          <cell r="D34" t="str">
            <v>EBITDA</v>
          </cell>
        </row>
        <row r="35">
          <cell r="B35" t="str">
            <v>Aspen FY Oct 2014 EBITDA</v>
          </cell>
          <cell r="D35">
            <v>0.879</v>
          </cell>
          <cell r="H35">
            <v>19.399999999999999</v>
          </cell>
          <cell r="J35" t="str">
            <v>—</v>
          </cell>
          <cell r="L35" t="str">
            <v>—</v>
          </cell>
        </row>
        <row r="37">
          <cell r="B37" t="str">
            <v>Aspen LTM EBITDA</v>
          </cell>
          <cell r="D37">
            <v>0.40722000000000003</v>
          </cell>
          <cell r="H37">
            <v>5.639884755169196</v>
          </cell>
          <cell r="J37">
            <v>19.8</v>
          </cell>
          <cell r="L37">
            <v>21.3</v>
          </cell>
        </row>
        <row r="39">
          <cell r="B39" t="str">
            <v>Aspen CY EBITDA</v>
          </cell>
          <cell r="D39">
            <v>0.40488700000000016</v>
          </cell>
          <cell r="H39">
            <v>5.6723823437156522</v>
          </cell>
          <cell r="J39">
            <v>19.343091334894613</v>
          </cell>
          <cell r="L39">
            <v>20.902756740381705</v>
          </cell>
        </row>
        <row r="47">
          <cell r="O47" t="str">
            <v>PLL</v>
          </cell>
        </row>
        <row r="48">
          <cell r="O48" t="str">
            <v>Cash &amp; equiv.</v>
          </cell>
          <cell r="Q48">
            <v>1094504</v>
          </cell>
        </row>
        <row r="49">
          <cell r="O49" t="str">
            <v>Debt</v>
          </cell>
        </row>
        <row r="50">
          <cell r="Q50">
            <v>373472</v>
          </cell>
        </row>
        <row r="51">
          <cell r="Q51">
            <v>75950</v>
          </cell>
        </row>
        <row r="52">
          <cell r="O52" t="str">
            <v>Total Debt</v>
          </cell>
          <cell r="Q52">
            <v>449422</v>
          </cell>
        </row>
        <row r="53">
          <cell r="O53" t="str">
            <v>Net debt</v>
          </cell>
          <cell r="Q53">
            <v>-645.08199999999999</v>
          </cell>
          <cell r="R53">
            <v>1000</v>
          </cell>
        </row>
        <row r="54">
          <cell r="Q54">
            <v>13800</v>
          </cell>
        </row>
        <row r="55">
          <cell r="O55" t="str">
            <v>Equity value</v>
          </cell>
          <cell r="Q55">
            <v>13154.918</v>
          </cell>
        </row>
        <row r="60">
          <cell r="U60" t="str">
            <v>Price</v>
          </cell>
        </row>
        <row r="61">
          <cell r="S61" t="str">
            <v>Announce</v>
          </cell>
          <cell r="T61" t="str">
            <v>Offer price</v>
          </cell>
          <cell r="U61" t="str">
            <v>Prior day</v>
          </cell>
          <cell r="V61" t="str">
            <v>1-wk</v>
          </cell>
        </row>
        <row r="62">
          <cell r="R62" t="str">
            <v>Sigma</v>
          </cell>
          <cell r="S62">
            <v>41904</v>
          </cell>
          <cell r="T62">
            <v>140</v>
          </cell>
          <cell r="U62">
            <v>102.37</v>
          </cell>
          <cell r="V62">
            <v>102.35</v>
          </cell>
        </row>
        <row r="63">
          <cell r="O63">
            <v>1000</v>
          </cell>
          <cell r="R63" t="str">
            <v>Pall</v>
          </cell>
          <cell r="S63">
            <v>42137</v>
          </cell>
          <cell r="T63">
            <v>127.2</v>
          </cell>
          <cell r="U63">
            <v>118.62</v>
          </cell>
          <cell r="V63">
            <v>97.78</v>
          </cell>
        </row>
      </sheetData>
      <sheetData sheetId="25"/>
      <sheetData sheetId="26"/>
      <sheetData sheetId="27">
        <row r="1">
          <cell r="A1" t="str">
            <v>Pricing Matrix</v>
          </cell>
        </row>
        <row r="3">
          <cell r="C3" t="str">
            <v>Premium</v>
          </cell>
          <cell r="J3" t="str">
            <v>FY2014 Multiple</v>
          </cell>
          <cell r="L3" t="str">
            <v>LTM Multiple1</v>
          </cell>
          <cell r="N3" t="str">
            <v>Current date</v>
          </cell>
          <cell r="O3">
            <v>42300</v>
          </cell>
        </row>
        <row r="4">
          <cell r="A4" t="str">
            <v>Share Price</v>
          </cell>
          <cell r="C4" t="str">
            <v>30 Day VWAP</v>
          </cell>
          <cell r="D4" t="str">
            <v>60 Day VWAP</v>
          </cell>
          <cell r="E4" t="str">
            <v>90 Day VWAP</v>
          </cell>
          <cell r="G4" t="str">
            <v>Equity
Value ($mm)</v>
          </cell>
          <cell r="H4" t="str">
            <v>Aggregate
Value ($mm)</v>
          </cell>
          <cell r="J4" t="str">
            <v>EBITDA</v>
          </cell>
          <cell r="L4" t="str">
            <v>EBITDA</v>
          </cell>
          <cell r="N4">
            <v>-30</v>
          </cell>
          <cell r="O4">
            <v>42270</v>
          </cell>
        </row>
        <row r="5">
          <cell r="A5" t="str">
            <v>Statistic:</v>
          </cell>
          <cell r="C5" t="str">
            <v>#Calc</v>
          </cell>
          <cell r="D5" t="str">
            <v>#Calc</v>
          </cell>
          <cell r="E5" t="str">
            <v>#Calc</v>
          </cell>
          <cell r="J5" t="e">
            <v>#REF!</v>
          </cell>
          <cell r="L5">
            <v>407.22</v>
          </cell>
          <cell r="N5">
            <v>-60</v>
          </cell>
          <cell r="O5">
            <v>42240</v>
          </cell>
        </row>
        <row r="6">
          <cell r="A6">
            <v>48</v>
          </cell>
          <cell r="C6" t="e">
            <v>#VALUE!</v>
          </cell>
          <cell r="D6" t="e">
            <v>#VALUE!</v>
          </cell>
          <cell r="E6" t="e">
            <v>#VALUE!</v>
          </cell>
          <cell r="G6">
            <v>1893.77952</v>
          </cell>
          <cell r="H6">
            <v>2198.0395200000003</v>
          </cell>
          <cell r="J6" t="e">
            <v>#REF!</v>
          </cell>
          <cell r="L6">
            <v>5.3976708413142775</v>
          </cell>
          <cell r="N6">
            <v>-90</v>
          </cell>
          <cell r="O6">
            <v>42210</v>
          </cell>
        </row>
        <row r="7">
          <cell r="A7">
            <v>48.5</v>
          </cell>
          <cell r="C7" t="e">
            <v>#VALUE!</v>
          </cell>
          <cell r="D7" t="e">
            <v>#VALUE!</v>
          </cell>
          <cell r="E7" t="e">
            <v>#VALUE!</v>
          </cell>
          <cell r="G7">
            <v>1913.50639</v>
          </cell>
          <cell r="H7">
            <v>2217.7663899999998</v>
          </cell>
          <cell r="J7" t="e">
            <v>#REF!</v>
          </cell>
          <cell r="L7">
            <v>5.4461136240852603</v>
          </cell>
        </row>
        <row r="8">
          <cell r="A8">
            <v>49</v>
          </cell>
          <cell r="C8" t="e">
            <v>#VALUE!</v>
          </cell>
          <cell r="D8" t="e">
            <v>#VALUE!</v>
          </cell>
          <cell r="E8" t="e">
            <v>#VALUE!</v>
          </cell>
          <cell r="G8">
            <v>1933.23326</v>
          </cell>
          <cell r="H8">
            <v>2237.4932600000002</v>
          </cell>
          <cell r="J8" t="e">
            <v>#REF!</v>
          </cell>
          <cell r="L8">
            <v>5.4945564068562449</v>
          </cell>
        </row>
        <row r="9">
          <cell r="A9">
            <v>49.5</v>
          </cell>
          <cell r="C9" t="e">
            <v>#VALUE!</v>
          </cell>
          <cell r="D9" t="e">
            <v>#VALUE!</v>
          </cell>
          <cell r="E9" t="e">
            <v>#VALUE!</v>
          </cell>
          <cell r="G9">
            <v>1952.9601299999999</v>
          </cell>
          <cell r="H9">
            <v>2257.2201299999997</v>
          </cell>
          <cell r="J9" t="e">
            <v>#REF!</v>
          </cell>
          <cell r="L9">
            <v>5.5429991896272277</v>
          </cell>
        </row>
        <row r="10">
          <cell r="A10">
            <v>50</v>
          </cell>
          <cell r="C10" t="e">
            <v>#VALUE!</v>
          </cell>
          <cell r="D10" t="e">
            <v>#VALUE!</v>
          </cell>
          <cell r="E10" t="e">
            <v>#VALUE!</v>
          </cell>
          <cell r="G10">
            <v>1972.6869999999999</v>
          </cell>
          <cell r="H10">
            <v>2276.9470000000001</v>
          </cell>
          <cell r="J10" t="e">
            <v>#REF!</v>
          </cell>
          <cell r="L10">
            <v>5.5914419723982123</v>
          </cell>
        </row>
        <row r="11">
          <cell r="A11">
            <v>50.5</v>
          </cell>
          <cell r="C11" t="e">
            <v>#VALUE!</v>
          </cell>
          <cell r="D11" t="e">
            <v>#VALUE!</v>
          </cell>
          <cell r="E11" t="e">
            <v>#VALUE!</v>
          </cell>
          <cell r="G11">
            <v>1992.4138700000001</v>
          </cell>
          <cell r="H11">
            <v>2296.6738700000001</v>
          </cell>
          <cell r="J11" t="e">
            <v>#REF!</v>
          </cell>
          <cell r="L11">
            <v>5.639884755169196</v>
          </cell>
        </row>
        <row r="12">
          <cell r="A12">
            <v>51</v>
          </cell>
          <cell r="C12" t="e">
            <v>#VALUE!</v>
          </cell>
          <cell r="D12" t="e">
            <v>#VALUE!</v>
          </cell>
          <cell r="E12" t="e">
            <v>#VALUE!</v>
          </cell>
          <cell r="G12">
            <v>2012.1407400000001</v>
          </cell>
          <cell r="H12">
            <v>2316.40074</v>
          </cell>
          <cell r="J12" t="e">
            <v>#REF!</v>
          </cell>
          <cell r="L12">
            <v>5.6883275379401796</v>
          </cell>
        </row>
        <row r="13">
          <cell r="A13">
            <v>51.5</v>
          </cell>
          <cell r="C13" t="e">
            <v>#VALUE!</v>
          </cell>
          <cell r="D13" t="e">
            <v>#VALUE!</v>
          </cell>
          <cell r="E13" t="e">
            <v>#VALUE!</v>
          </cell>
          <cell r="G13">
            <v>2031.86761</v>
          </cell>
          <cell r="H13">
            <v>2336.12761</v>
          </cell>
          <cell r="J13" t="e">
            <v>#REF!</v>
          </cell>
          <cell r="L13">
            <v>5.7367703207111633</v>
          </cell>
        </row>
        <row r="14">
          <cell r="A14">
            <v>52</v>
          </cell>
          <cell r="C14" t="e">
            <v>#VALUE!</v>
          </cell>
          <cell r="D14" t="e">
            <v>#VALUE!</v>
          </cell>
          <cell r="E14" t="e">
            <v>#VALUE!</v>
          </cell>
          <cell r="G14">
            <v>2051.5944800000002</v>
          </cell>
          <cell r="H14">
            <v>2355.85448</v>
          </cell>
          <cell r="J14" t="e">
            <v>#REF!</v>
          </cell>
          <cell r="L14">
            <v>5.785213103482147</v>
          </cell>
        </row>
        <row r="17">
          <cell r="A17" t="str">
            <v>Note:  Market data as of 7/16/15</v>
          </cell>
        </row>
        <row r="18">
          <cell r="A18" t="str">
            <v>1 As of 04/30/15</v>
          </cell>
        </row>
      </sheetData>
      <sheetData sheetId="28">
        <row r="1">
          <cell r="A1" t="str">
            <v>Pricing Matrix</v>
          </cell>
        </row>
        <row r="3">
          <cell r="F3" t="str">
            <v>FY2014 Multiple</v>
          </cell>
          <cell r="J3" t="str">
            <v>LTM Multiple (as of 04/31/15)</v>
          </cell>
        </row>
        <row r="4">
          <cell r="A4" t="str">
            <v>Share Price</v>
          </cell>
          <cell r="C4" t="str">
            <v>Equity
Value ($mm)</v>
          </cell>
          <cell r="D4" t="str">
            <v>Aggregate
Value ($mm)</v>
          </cell>
          <cell r="F4" t="str">
            <v>Revenue</v>
          </cell>
          <cell r="G4" t="str">
            <v>EBITDA</v>
          </cell>
          <cell r="H4" t="str">
            <v>EBITA</v>
          </cell>
          <cell r="J4" t="str">
            <v>Revenue</v>
          </cell>
          <cell r="K4" t="str">
            <v>EBITDA</v>
          </cell>
          <cell r="L4" t="str">
            <v>EBITA</v>
          </cell>
        </row>
        <row r="5">
          <cell r="A5" t="str">
            <v>Statistic:</v>
          </cell>
          <cell r="F5" t="e">
            <v>#REF!</v>
          </cell>
          <cell r="G5" t="e">
            <v>#REF!</v>
          </cell>
          <cell r="H5" t="e">
            <v>#REF!</v>
          </cell>
          <cell r="J5">
            <v>2035.4400000000005</v>
          </cell>
          <cell r="K5">
            <v>407.22</v>
          </cell>
          <cell r="L5" t="e">
            <v>#REF!</v>
          </cell>
        </row>
        <row r="6">
          <cell r="A6">
            <v>47</v>
          </cell>
          <cell r="C6">
            <v>1854.3257799999999</v>
          </cell>
          <cell r="D6">
            <v>2158.5857799999999</v>
          </cell>
          <cell r="F6" t="e">
            <v>#REF!</v>
          </cell>
          <cell r="G6" t="e">
            <v>#REF!</v>
          </cell>
          <cell r="H6" t="e">
            <v>#REF!</v>
          </cell>
          <cell r="J6">
            <v>1.0605008155484805</v>
          </cell>
          <cell r="K6">
            <v>5.3007852757723093</v>
          </cell>
          <cell r="L6" t="e">
            <v>#REF!</v>
          </cell>
        </row>
        <row r="7">
          <cell r="A7">
            <v>48</v>
          </cell>
          <cell r="C7">
            <v>1893.77952</v>
          </cell>
          <cell r="D7">
            <v>2198.0395200000003</v>
          </cell>
          <cell r="F7" t="e">
            <v>#REF!</v>
          </cell>
          <cell r="G7" t="e">
            <v>#REF!</v>
          </cell>
          <cell r="H7" t="e">
            <v>#REF!</v>
          </cell>
          <cell r="J7">
            <v>1.0798842117674801</v>
          </cell>
          <cell r="K7">
            <v>5.3976708413142775</v>
          </cell>
          <cell r="L7" t="e">
            <v>#REF!</v>
          </cell>
        </row>
        <row r="8">
          <cell r="A8">
            <v>49</v>
          </cell>
          <cell r="C8">
            <v>1933.23326</v>
          </cell>
          <cell r="D8">
            <v>2237.4932600000002</v>
          </cell>
          <cell r="F8" t="e">
            <v>#REF!</v>
          </cell>
          <cell r="G8" t="e">
            <v>#REF!</v>
          </cell>
          <cell r="H8" t="e">
            <v>#REF!</v>
          </cell>
          <cell r="J8">
            <v>1.0992676079864794</v>
          </cell>
          <cell r="K8">
            <v>5.4945564068562449</v>
          </cell>
          <cell r="L8" t="e">
            <v>#REF!</v>
          </cell>
        </row>
        <row r="9">
          <cell r="A9">
            <v>50</v>
          </cell>
          <cell r="C9">
            <v>1972.6869999999999</v>
          </cell>
          <cell r="D9">
            <v>2276.9470000000001</v>
          </cell>
          <cell r="F9" t="e">
            <v>#REF!</v>
          </cell>
          <cell r="G9" t="e">
            <v>#REF!</v>
          </cell>
          <cell r="H9" t="e">
            <v>#REF!</v>
          </cell>
          <cell r="J9">
            <v>1.1186510042054787</v>
          </cell>
          <cell r="K9">
            <v>5.5914419723982123</v>
          </cell>
          <cell r="L9" t="e">
            <v>#REF!</v>
          </cell>
        </row>
        <row r="10">
          <cell r="A10">
            <v>51</v>
          </cell>
          <cell r="C10">
            <v>2012.1407400000001</v>
          </cell>
          <cell r="D10">
            <v>2316.40074</v>
          </cell>
          <cell r="F10" t="e">
            <v>#REF!</v>
          </cell>
          <cell r="G10" t="e">
            <v>#REF!</v>
          </cell>
          <cell r="H10" t="e">
            <v>#REF!</v>
          </cell>
          <cell r="J10">
            <v>1.138034400424478</v>
          </cell>
          <cell r="K10">
            <v>5.6883275379401796</v>
          </cell>
          <cell r="L10" t="e">
            <v>#REF!</v>
          </cell>
        </row>
        <row r="11">
          <cell r="A11">
            <v>52</v>
          </cell>
          <cell r="C11">
            <v>2051.5944800000002</v>
          </cell>
          <cell r="D11">
            <v>2355.85448</v>
          </cell>
          <cell r="F11" t="e">
            <v>#REF!</v>
          </cell>
          <cell r="G11" t="e">
            <v>#REF!</v>
          </cell>
          <cell r="H11" t="e">
            <v>#REF!</v>
          </cell>
          <cell r="J11">
            <v>1.1574177966434773</v>
          </cell>
          <cell r="K11">
            <v>5.785213103482147</v>
          </cell>
          <cell r="L11" t="e">
            <v>#REF!</v>
          </cell>
        </row>
        <row r="12">
          <cell r="A12">
            <v>53</v>
          </cell>
          <cell r="C12">
            <v>2091.0482200000001</v>
          </cell>
          <cell r="D12">
            <v>2395.3082199999999</v>
          </cell>
          <cell r="F12" t="e">
            <v>#REF!</v>
          </cell>
          <cell r="G12" t="e">
            <v>#REF!</v>
          </cell>
          <cell r="H12" t="e">
            <v>#REF!</v>
          </cell>
          <cell r="J12">
            <v>1.1768011928624766</v>
          </cell>
          <cell r="K12">
            <v>5.8820986690241144</v>
          </cell>
          <cell r="L12" t="e">
            <v>#REF!</v>
          </cell>
        </row>
        <row r="13">
          <cell r="A13">
            <v>54</v>
          </cell>
          <cell r="C13">
            <v>2130.5019600000001</v>
          </cell>
          <cell r="D13">
            <v>2434.7619599999998</v>
          </cell>
          <cell r="F13" t="e">
            <v>#REF!</v>
          </cell>
          <cell r="G13" t="e">
            <v>#REF!</v>
          </cell>
          <cell r="H13" t="e">
            <v>#REF!</v>
          </cell>
          <cell r="J13">
            <v>1.196184589081476</v>
          </cell>
          <cell r="K13">
            <v>5.9789842345660817</v>
          </cell>
          <cell r="L13" t="e">
            <v>#REF!</v>
          </cell>
        </row>
        <row r="14">
          <cell r="A14">
            <v>55</v>
          </cell>
          <cell r="C14">
            <v>2169.9557</v>
          </cell>
          <cell r="D14">
            <v>2474.2156999999997</v>
          </cell>
          <cell r="F14" t="e">
            <v>#REF!</v>
          </cell>
          <cell r="G14" t="e">
            <v>#REF!</v>
          </cell>
          <cell r="H14" t="e">
            <v>#REF!</v>
          </cell>
          <cell r="J14">
            <v>1.2155679853004751</v>
          </cell>
          <cell r="K14">
            <v>6.0758698001080482</v>
          </cell>
          <cell r="L14" t="e">
            <v>#REF!</v>
          </cell>
        </row>
        <row r="15">
          <cell r="A15">
            <v>56</v>
          </cell>
          <cell r="C15">
            <v>2209.4094399999999</v>
          </cell>
          <cell r="D15">
            <v>2513.6694399999997</v>
          </cell>
          <cell r="F15" t="e">
            <v>#REF!</v>
          </cell>
          <cell r="G15" t="e">
            <v>#REF!</v>
          </cell>
          <cell r="H15" t="e">
            <v>#REF!</v>
          </cell>
          <cell r="J15">
            <v>1.2349513815194744</v>
          </cell>
          <cell r="K15">
            <v>6.1727553656500156</v>
          </cell>
          <cell r="L15" t="e">
            <v>#REF!</v>
          </cell>
        </row>
        <row r="16">
          <cell r="A16">
            <v>57</v>
          </cell>
          <cell r="C16">
            <v>2248.8631799999998</v>
          </cell>
          <cell r="D16">
            <v>2553.1231799999996</v>
          </cell>
          <cell r="F16" t="e">
            <v>#REF!</v>
          </cell>
          <cell r="G16" t="e">
            <v>#REF!</v>
          </cell>
          <cell r="H16" t="e">
            <v>#REF!</v>
          </cell>
          <cell r="J16">
            <v>1.2543347777384737</v>
          </cell>
          <cell r="K16">
            <v>6.269640931191983</v>
          </cell>
          <cell r="L16" t="e">
            <v>#REF!</v>
          </cell>
        </row>
        <row r="19">
          <cell r="A19" t="str">
            <v>Note:  Market data as of 7/16/15</v>
          </cell>
        </row>
      </sheetData>
      <sheetData sheetId="29">
        <row r="2">
          <cell r="B2" t="str">
            <v>Precedent transactions</v>
          </cell>
        </row>
        <row r="4">
          <cell r="B4" t="str">
            <v>Precedent transactions</v>
          </cell>
        </row>
        <row r="7">
          <cell r="M7" t="str">
            <v>sial-us</v>
          </cell>
          <cell r="N7" t="str">
            <v>Revenue</v>
          </cell>
          <cell r="O7" t="str">
            <v>EBITDA</v>
          </cell>
          <cell r="P7" t="str">
            <v>Margin</v>
          </cell>
          <cell r="Q7" t="str">
            <v>PLL-US</v>
          </cell>
          <cell r="R7" t="str">
            <v>Revenue</v>
          </cell>
          <cell r="S7" t="str">
            <v>EBITDA</v>
          </cell>
          <cell r="T7" t="str">
            <v>Margin</v>
          </cell>
          <cell r="U7" t="str">
            <v>A-US</v>
          </cell>
          <cell r="V7" t="str">
            <v>Revenue</v>
          </cell>
          <cell r="W7" t="str">
            <v>EBITDA</v>
          </cell>
          <cell r="X7" t="str">
            <v>Margin</v>
          </cell>
        </row>
        <row r="8">
          <cell r="M8">
            <v>2014</v>
          </cell>
          <cell r="N8">
            <v>2785</v>
          </cell>
          <cell r="O8">
            <v>813</v>
          </cell>
          <cell r="P8">
            <v>0.29192100538599641</v>
          </cell>
          <cell r="Q8">
            <v>2014</v>
          </cell>
          <cell r="R8">
            <v>2789.1469999999999</v>
          </cell>
          <cell r="S8">
            <v>625.5</v>
          </cell>
          <cell r="T8">
            <v>0.22426211311200164</v>
          </cell>
          <cell r="U8">
            <v>2014</v>
          </cell>
          <cell r="V8" t="e">
            <v>#REF!</v>
          </cell>
          <cell r="W8" t="e">
            <v>#REF!</v>
          </cell>
          <cell r="X8" t="e">
            <v>#REF!</v>
          </cell>
        </row>
        <row r="9">
          <cell r="D9" t="str">
            <v>Tiger / Aspen</v>
          </cell>
          <cell r="G9">
            <v>41904</v>
          </cell>
          <cell r="J9">
            <v>42137</v>
          </cell>
          <cell r="M9">
            <v>2013</v>
          </cell>
          <cell r="N9">
            <v>2704</v>
          </cell>
          <cell r="O9">
            <v>799</v>
          </cell>
          <cell r="P9">
            <v>0.29548816568047337</v>
          </cell>
          <cell r="Q9">
            <v>2013</v>
          </cell>
          <cell r="R9">
            <v>2648.0630000000001</v>
          </cell>
          <cell r="S9">
            <v>573.70000000000005</v>
          </cell>
          <cell r="T9">
            <v>0.21664892413813419</v>
          </cell>
          <cell r="U9">
            <v>2013</v>
          </cell>
          <cell r="V9" t="e">
            <v>#REF!</v>
          </cell>
          <cell r="W9" t="e">
            <v>#REF!</v>
          </cell>
          <cell r="X9" t="e">
            <v>#REF!</v>
          </cell>
        </row>
        <row r="11">
          <cell r="H11" t="str">
            <v>MRK-DE / SIAL</v>
          </cell>
          <cell r="K11" t="str">
            <v>DHR / PLL</v>
          </cell>
          <cell r="M11">
            <v>2012</v>
          </cell>
          <cell r="N11">
            <v>2623</v>
          </cell>
          <cell r="O11">
            <v>795</v>
          </cell>
          <cell r="P11">
            <v>0.30308806709874192</v>
          </cell>
          <cell r="Q11">
            <v>2012</v>
          </cell>
          <cell r="R11">
            <v>2671.6559999999999</v>
          </cell>
          <cell r="S11">
            <v>565.09999999999991</v>
          </cell>
          <cell r="T11">
            <v>0.21151675215671475</v>
          </cell>
          <cell r="U11">
            <v>2012</v>
          </cell>
          <cell r="V11">
            <v>3543</v>
          </cell>
          <cell r="W11">
            <v>758</v>
          </cell>
          <cell r="X11">
            <v>0.2139429861699125</v>
          </cell>
        </row>
        <row r="13">
          <cell r="B13" t="str">
            <v xml:space="preserve">Revenue </v>
          </cell>
          <cell r="D13" t="str">
            <v>Metric</v>
          </cell>
          <cell r="E13" t="str">
            <v>Growth</v>
          </cell>
          <cell r="G13" t="str">
            <v>Metric</v>
          </cell>
          <cell r="H13" t="str">
            <v>Growth</v>
          </cell>
          <cell r="J13" t="str">
            <v>Metric</v>
          </cell>
          <cell r="K13" t="str">
            <v>Growth</v>
          </cell>
          <cell r="M13">
            <v>2011</v>
          </cell>
          <cell r="N13">
            <v>2505</v>
          </cell>
          <cell r="O13">
            <v>753</v>
          </cell>
          <cell r="P13">
            <v>0.30059880239520959</v>
          </cell>
          <cell r="Q13">
            <v>2011</v>
          </cell>
          <cell r="R13">
            <v>2740.9160000000002</v>
          </cell>
          <cell r="S13">
            <v>512.20000000000005</v>
          </cell>
          <cell r="T13">
            <v>0.1868718340875824</v>
          </cell>
          <cell r="U13">
            <v>2011</v>
          </cell>
          <cell r="X13" t="e">
            <v>#DIV/0!</v>
          </cell>
        </row>
        <row r="15">
          <cell r="B15" t="str">
            <v>FY2015E</v>
          </cell>
          <cell r="D15">
            <v>2098.8000000000002</v>
          </cell>
          <cell r="E15" t="e">
            <v>#REF!</v>
          </cell>
          <cell r="G15">
            <v>2795</v>
          </cell>
          <cell r="H15">
            <v>3.5906642728904536E-3</v>
          </cell>
          <cell r="J15">
            <v>2776.7</v>
          </cell>
          <cell r="K15">
            <v>-4.462654711279157E-3</v>
          </cell>
        </row>
        <row r="17">
          <cell r="B17" t="str">
            <v>FY2014</v>
          </cell>
          <cell r="D17" t="e">
            <v>#REF!</v>
          </cell>
          <cell r="E17" t="e">
            <v>#REF!</v>
          </cell>
          <cell r="G17">
            <v>2785</v>
          </cell>
          <cell r="H17">
            <v>2.9955621301775093E-2</v>
          </cell>
          <cell r="J17">
            <v>2789.1469999999999</v>
          </cell>
          <cell r="K17">
            <v>5.3278188623155698E-2</v>
          </cell>
        </row>
        <row r="19">
          <cell r="B19" t="str">
            <v>FY2013</v>
          </cell>
          <cell r="D19" t="e">
            <v>#REF!</v>
          </cell>
          <cell r="E19" t="e">
            <v>#REF!</v>
          </cell>
          <cell r="G19">
            <v>2704</v>
          </cell>
          <cell r="H19">
            <v>3.0880670987418979E-2</v>
          </cell>
          <cell r="J19">
            <v>2648.0630000000001</v>
          </cell>
          <cell r="K19">
            <v>-8.8308524750191353E-3</v>
          </cell>
        </row>
        <row r="21">
          <cell r="B21" t="str">
            <v>FY2012</v>
          </cell>
          <cell r="D21">
            <v>3543</v>
          </cell>
          <cell r="E21" t="str">
            <v>N/A</v>
          </cell>
          <cell r="G21">
            <v>2623</v>
          </cell>
          <cell r="H21">
            <v>4.7105788423153605E-2</v>
          </cell>
          <cell r="J21">
            <v>2671.6559999999999</v>
          </cell>
          <cell r="K21">
            <v>-2.5268924695247996E-2</v>
          </cell>
        </row>
        <row r="23">
          <cell r="B23" t="str">
            <v>3 Year CAGR</v>
          </cell>
          <cell r="E23">
            <v>-0.16015340124438915</v>
          </cell>
          <cell r="H23">
            <v>2.13968336744772E-2</v>
          </cell>
          <cell r="K23">
            <v>1.2937868392099094E-2</v>
          </cell>
        </row>
        <row r="25">
          <cell r="B25" t="str">
            <v>EBITDA</v>
          </cell>
        </row>
        <row r="27">
          <cell r="B27" t="str">
            <v>FY2015E</v>
          </cell>
          <cell r="D27" t="e">
            <v>#REF!</v>
          </cell>
          <cell r="E27" t="e">
            <v>#REF!</v>
          </cell>
          <cell r="G27">
            <v>854</v>
          </cell>
          <cell r="H27">
            <v>5.0430504305043033E-2</v>
          </cell>
          <cell r="J27">
            <v>660.2</v>
          </cell>
          <cell r="K27">
            <v>5.5475619504396612E-2</v>
          </cell>
        </row>
        <row r="29">
          <cell r="B29" t="str">
            <v>FY2014</v>
          </cell>
          <cell r="D29" t="e">
            <v>#REF!</v>
          </cell>
          <cell r="E29" t="e">
            <v>#REF!</v>
          </cell>
          <cell r="G29">
            <v>813</v>
          </cell>
          <cell r="H29">
            <v>1.7521902377972465E-2</v>
          </cell>
          <cell r="J29">
            <v>625.5</v>
          </cell>
          <cell r="K29">
            <v>9.0291092905699699E-2</v>
          </cell>
        </row>
        <row r="31">
          <cell r="B31" t="str">
            <v>FY2013</v>
          </cell>
          <cell r="D31" t="e">
            <v>#REF!</v>
          </cell>
          <cell r="E31" t="e">
            <v>#REF!</v>
          </cell>
          <cell r="G31">
            <v>799</v>
          </cell>
          <cell r="H31">
            <v>5.031446540880502E-3</v>
          </cell>
          <cell r="J31">
            <v>573.70000000000005</v>
          </cell>
          <cell r="K31">
            <v>1.5218545390196736E-2</v>
          </cell>
        </row>
        <row r="33">
          <cell r="B33" t="str">
            <v>FY2012</v>
          </cell>
          <cell r="D33">
            <v>758</v>
          </cell>
          <cell r="E33" t="str">
            <v>N/A</v>
          </cell>
          <cell r="G33">
            <v>795</v>
          </cell>
          <cell r="H33">
            <v>5.5776892430278835E-2</v>
          </cell>
          <cell r="J33">
            <v>565.09999999999991</v>
          </cell>
          <cell r="K33">
            <v>0.10327996876220191</v>
          </cell>
        </row>
        <row r="35">
          <cell r="B35" t="str">
            <v>3 Year CAGR</v>
          </cell>
          <cell r="E35" t="e">
            <v>#REF!</v>
          </cell>
          <cell r="H35">
            <v>2.4150026744194308E-2</v>
          </cell>
          <cell r="K35">
            <v>5.32142768768884E-2</v>
          </cell>
        </row>
        <row r="37">
          <cell r="E37" t="str">
            <v>Margin</v>
          </cell>
          <cell r="H37" t="str">
            <v>Margin</v>
          </cell>
          <cell r="K37" t="str">
            <v>Margin</v>
          </cell>
        </row>
        <row r="39">
          <cell r="B39" t="str">
            <v xml:space="preserve">Average </v>
          </cell>
          <cell r="E39" t="e">
            <v>#REF!</v>
          </cell>
          <cell r="H39">
            <v>0.29901071383468397</v>
          </cell>
          <cell r="K39">
            <v>0.22254801048420805</v>
          </cell>
        </row>
        <row r="41">
          <cell r="B41" t="str">
            <v>FY2015E</v>
          </cell>
          <cell r="E41" t="e">
            <v>#REF!</v>
          </cell>
          <cell r="H41">
            <v>0.30554561717352413</v>
          </cell>
          <cell r="K41">
            <v>0.23776425252998165</v>
          </cell>
        </row>
        <row r="43">
          <cell r="B43" t="str">
            <v>FY2014</v>
          </cell>
          <cell r="E43" t="e">
            <v>#REF!</v>
          </cell>
          <cell r="H43">
            <v>0.29192100538599641</v>
          </cell>
          <cell r="K43">
            <v>0.22426211311200164</v>
          </cell>
        </row>
        <row r="45">
          <cell r="B45" t="str">
            <v>FY2013</v>
          </cell>
          <cell r="E45" t="e">
            <v>#REF!</v>
          </cell>
          <cell r="H45">
            <v>0.29548816568047337</v>
          </cell>
          <cell r="K45">
            <v>0.21664892413813419</v>
          </cell>
        </row>
        <row r="47">
          <cell r="B47" t="str">
            <v>FY2012</v>
          </cell>
          <cell r="E47">
            <v>0.2139429861699125</v>
          </cell>
          <cell r="H47">
            <v>0.30308806709874192</v>
          </cell>
          <cell r="K47">
            <v>0.21151675215671475</v>
          </cell>
        </row>
        <row r="55">
          <cell r="N55" t="str">
            <v>PLL</v>
          </cell>
        </row>
        <row r="56">
          <cell r="N56" t="str">
            <v>Cash &amp; equiv.</v>
          </cell>
          <cell r="Q56">
            <v>1094504</v>
          </cell>
        </row>
        <row r="57">
          <cell r="N57" t="str">
            <v>Debt</v>
          </cell>
        </row>
        <row r="58">
          <cell r="Q58">
            <v>373472</v>
          </cell>
        </row>
        <row r="59">
          <cell r="Q59">
            <v>75950</v>
          </cell>
        </row>
        <row r="60">
          <cell r="N60" t="str">
            <v>Total Debt</v>
          </cell>
          <cell r="Q60">
            <v>449422</v>
          </cell>
        </row>
        <row r="61">
          <cell r="N61" t="str">
            <v>Net debt</v>
          </cell>
          <cell r="Q61">
            <v>-645.08199999999999</v>
          </cell>
          <cell r="R61">
            <v>1000</v>
          </cell>
        </row>
        <row r="62">
          <cell r="Q62">
            <v>13800</v>
          </cell>
        </row>
        <row r="63">
          <cell r="N63" t="str">
            <v>Equity value</v>
          </cell>
          <cell r="Q63">
            <v>13154.918</v>
          </cell>
        </row>
        <row r="68">
          <cell r="U68" t="str">
            <v>Price</v>
          </cell>
        </row>
        <row r="69">
          <cell r="S69" t="str">
            <v>Announce</v>
          </cell>
          <cell r="T69" t="str">
            <v>Offer price</v>
          </cell>
          <cell r="U69" t="str">
            <v>Prior day</v>
          </cell>
          <cell r="V69" t="str">
            <v>1-wk</v>
          </cell>
        </row>
        <row r="70">
          <cell r="R70" t="str">
            <v>Sigma</v>
          </cell>
          <cell r="S70">
            <v>41904</v>
          </cell>
          <cell r="T70">
            <v>140</v>
          </cell>
          <cell r="U70">
            <v>102.37</v>
          </cell>
          <cell r="V70">
            <v>102.35</v>
          </cell>
        </row>
        <row r="71">
          <cell r="N71">
            <v>1000</v>
          </cell>
          <cell r="R71" t="str">
            <v>Pall</v>
          </cell>
          <cell r="S71">
            <v>42137</v>
          </cell>
          <cell r="T71">
            <v>127.2</v>
          </cell>
          <cell r="U71">
            <v>118.62</v>
          </cell>
          <cell r="V71">
            <v>97.78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NR 2019-2020"/>
      <sheetName val="Comps input"/>
      <sheetName val="Output trading"/>
      <sheetName val="Output operating"/>
      <sheetName val="JPM &gt;&gt;"/>
      <sheetName val="Fee Run"/>
      <sheetName val="FF"/>
      <sheetName val="AVP"/>
      <sheetName val="DSO"/>
      <sheetName val="Offer Summary"/>
      <sheetName val="R - PMO"/>
      <sheetName val="C - PMO"/>
      <sheetName val="AccDil"/>
      <sheetName val="MGMT S&amp;U"/>
      <sheetName val="INTER"/>
      <sheetName val="Brokers Peak"/>
      <sheetName val="WACC"/>
      <sheetName val="WACC_Output"/>
      <sheetName val="C - Input"/>
      <sheetName val="R - Input"/>
      <sheetName val="C - Revenue and EPS"/>
      <sheetName val="ANR"/>
      <sheetName val="AcqPrice"/>
      <sheetName val="From Company &gt;&gt;"/>
      <sheetName val="CELG MGMT 07.01"/>
      <sheetName val="CELG_Summary"/>
      <sheetName val="CELG_BS"/>
      <sheetName val="CELG_IS"/>
      <sheetName val="CELG_CF"/>
      <sheetName val="CELG_US CF"/>
      <sheetName val="CELG_Ex-US CF"/>
      <sheetName val="CELG_EPS Denominator"/>
      <sheetName val="MGMT_Robin"/>
      <sheetName val="CapNew"/>
      <sheetName val="DetailCapNew"/>
    </sheetNames>
    <sheetDataSet>
      <sheetData sheetId="0" refreshError="1"/>
      <sheetData sheetId="1" refreshError="1"/>
      <sheetData sheetId="2">
        <row r="5">
          <cell r="A5">
            <v>1</v>
          </cell>
        </row>
      </sheetData>
      <sheetData sheetId="3">
        <row r="1">
          <cell r="C1" t="str">
            <v>Match ID Lookup:</v>
          </cell>
          <cell r="D1">
            <v>2</v>
          </cell>
          <cell r="E1">
            <v>224</v>
          </cell>
          <cell r="F1">
            <v>13</v>
          </cell>
          <cell r="G1">
            <v>227</v>
          </cell>
          <cell r="H1">
            <v>228</v>
          </cell>
          <cell r="J1">
            <v>473</v>
          </cell>
          <cell r="K1">
            <v>474</v>
          </cell>
          <cell r="L1">
            <v>475</v>
          </cell>
          <cell r="M1">
            <v>476</v>
          </cell>
          <cell r="N1">
            <v>477</v>
          </cell>
          <cell r="O1">
            <v>478</v>
          </cell>
        </row>
        <row r="2">
          <cell r="J2">
            <v>15</v>
          </cell>
          <cell r="K2">
            <v>15</v>
          </cell>
          <cell r="L2">
            <v>15</v>
          </cell>
          <cell r="M2">
            <v>15</v>
          </cell>
          <cell r="N2">
            <v>15</v>
          </cell>
          <cell r="O2">
            <v>15</v>
          </cell>
          <cell r="P2">
            <v>15</v>
          </cell>
          <cell r="Q2">
            <v>15</v>
          </cell>
        </row>
        <row r="3"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D4" t="str">
            <v>Common Stock Comparables - Price as of 01/00/00</v>
          </cell>
        </row>
        <row r="5">
          <cell r="D5" t="str">
            <v>Calendarized to December year end</v>
          </cell>
        </row>
        <row r="6">
          <cell r="D6" t="str">
            <v>Public equity trading metrics</v>
          </cell>
        </row>
        <row r="7">
          <cell r="E7" t="str">
            <v>Stock</v>
          </cell>
          <cell r="F7" t="str">
            <v>% of 52-</v>
          </cell>
          <cell r="G7" t="str">
            <v>Market</v>
          </cell>
          <cell r="H7" t="str">
            <v>Firm</v>
          </cell>
          <cell r="J7" t="str">
            <v>FV/Revenue</v>
          </cell>
          <cell r="N7" t="str">
            <v>FV/Revenue</v>
          </cell>
        </row>
        <row r="8">
          <cell r="C8" t="str">
            <v>Ticker</v>
          </cell>
          <cell r="D8" t="str">
            <v>Company</v>
          </cell>
          <cell r="E8" t="str">
            <v>price</v>
          </cell>
          <cell r="F8" t="str">
            <v>week high</v>
          </cell>
          <cell r="G8" t="str">
            <v>cap</v>
          </cell>
          <cell r="H8" t="str">
            <v>value</v>
          </cell>
          <cell r="J8">
            <v>2015</v>
          </cell>
          <cell r="K8">
            <v>2016</v>
          </cell>
          <cell r="L8">
            <v>2017</v>
          </cell>
          <cell r="M8">
            <v>2018</v>
          </cell>
          <cell r="N8">
            <v>2019</v>
          </cell>
          <cell r="O8">
            <v>2020</v>
          </cell>
          <cell r="P8">
            <v>2021</v>
          </cell>
          <cell r="Q8">
            <v>2022</v>
          </cell>
          <cell r="V8">
            <v>2015</v>
          </cell>
          <cell r="W8">
            <v>2016</v>
          </cell>
          <cell r="X8">
            <v>2017</v>
          </cell>
          <cell r="Y8">
            <v>2018</v>
          </cell>
          <cell r="Z8">
            <v>2019</v>
          </cell>
          <cell r="AA8">
            <v>2020</v>
          </cell>
          <cell r="AB8">
            <v>2021</v>
          </cell>
          <cell r="AC8">
            <v>2022</v>
          </cell>
        </row>
        <row r="9">
          <cell r="C9" t="str">
            <v>ICPT</v>
          </cell>
          <cell r="D9" t="str">
            <v>Intercept Pharma</v>
          </cell>
          <cell r="E9">
            <v>241.17000000000004</v>
          </cell>
          <cell r="F9">
            <v>0.69087315228600898</v>
          </cell>
          <cell r="G9">
            <v>6041.1030550200012</v>
          </cell>
          <cell r="H9">
            <v>5272.3106770200011</v>
          </cell>
          <cell r="J9" t="str">
            <v>NM</v>
          </cell>
          <cell r="K9" t="str">
            <v>NM</v>
          </cell>
          <cell r="L9" t="str">
            <v>NM</v>
          </cell>
          <cell r="M9">
            <v>8.0194674745793932</v>
          </cell>
          <cell r="N9">
            <v>3.138044811531993</v>
          </cell>
          <cell r="O9">
            <v>1.619616192326077</v>
          </cell>
          <cell r="P9">
            <v>1.0240755605560685</v>
          </cell>
          <cell r="Q9">
            <v>0.72080881645709727</v>
          </cell>
          <cell r="U9" t="str">
            <v>ICPT</v>
          </cell>
          <cell r="V9">
            <v>2.66</v>
          </cell>
          <cell r="W9">
            <v>54.280999999999999</v>
          </cell>
          <cell r="X9">
            <v>180.34299999999999</v>
          </cell>
          <cell r="Y9">
            <v>657.43899999999996</v>
          </cell>
          <cell r="Z9">
            <v>1680.126</v>
          </cell>
          <cell r="AA9">
            <v>3255.2840000000001</v>
          </cell>
          <cell r="AB9">
            <v>5148.3609999999999</v>
          </cell>
          <cell r="AC9">
            <v>7314.4369999999999</v>
          </cell>
          <cell r="AD9" t="str">
            <v>X</v>
          </cell>
        </row>
        <row r="10">
          <cell r="C10" t="str">
            <v>ACAD</v>
          </cell>
          <cell r="D10" t="str">
            <v>ACADIA Pharma</v>
          </cell>
          <cell r="E10">
            <v>41.98</v>
          </cell>
          <cell r="F10">
            <v>0.903184165232358</v>
          </cell>
          <cell r="G10">
            <v>4461.8683883799995</v>
          </cell>
          <cell r="H10">
            <v>4163.9753883799995</v>
          </cell>
          <cell r="J10" t="str">
            <v>NM</v>
          </cell>
          <cell r="K10" t="str">
            <v>N/A</v>
          </cell>
          <cell r="L10" t="str">
            <v>NM</v>
          </cell>
          <cell r="M10" t="str">
            <v>NM</v>
          </cell>
          <cell r="N10">
            <v>3.5717750800995023</v>
          </cell>
          <cell r="O10">
            <v>1.6744311518336814</v>
          </cell>
          <cell r="P10">
            <v>0.98162978579881655</v>
          </cell>
          <cell r="Q10">
            <v>0.69146054273995339</v>
          </cell>
          <cell r="U10" t="str">
            <v>ACAD</v>
          </cell>
          <cell r="V10">
            <v>2</v>
          </cell>
          <cell r="W10">
            <v>0</v>
          </cell>
          <cell r="X10">
            <v>30.2</v>
          </cell>
          <cell r="Y10">
            <v>268.2</v>
          </cell>
          <cell r="Z10">
            <v>1165.8</v>
          </cell>
          <cell r="AA10">
            <v>2486.8000000000002</v>
          </cell>
          <cell r="AB10">
            <v>4241.8999999999996</v>
          </cell>
          <cell r="AC10">
            <v>6022</v>
          </cell>
          <cell r="AD10" t="str">
            <v>X</v>
          </cell>
        </row>
        <row r="11">
          <cell r="C11" t="str">
            <v>NBIX</v>
          </cell>
          <cell r="D11" t="str">
            <v>Neurocrine Biosciences</v>
          </cell>
          <cell r="E11">
            <v>48.439999999999991</v>
          </cell>
          <cell r="F11">
            <v>0.97878359264497872</v>
          </cell>
          <cell r="G11">
            <v>4414.4179466799987</v>
          </cell>
          <cell r="H11">
            <v>4044.4109466799987</v>
          </cell>
          <cell r="J11" t="str">
            <v>NM</v>
          </cell>
          <cell r="K11" t="str">
            <v>NM</v>
          </cell>
          <cell r="L11" t="str">
            <v>NM</v>
          </cell>
          <cell r="M11" t="str">
            <v>NM</v>
          </cell>
          <cell r="N11">
            <v>8.0055640274742643</v>
          </cell>
          <cell r="O11">
            <v>4.7614915783847405</v>
          </cell>
          <cell r="P11">
            <v>3.3603254275975538</v>
          </cell>
          <cell r="Q11">
            <v>2.5618598058464848</v>
          </cell>
          <cell r="U11" t="str">
            <v>NBIX</v>
          </cell>
          <cell r="V11">
            <v>20</v>
          </cell>
          <cell r="W11">
            <v>125</v>
          </cell>
          <cell r="X11">
            <v>112.1</v>
          </cell>
          <cell r="Y11">
            <v>240.2</v>
          </cell>
          <cell r="Z11">
            <v>505.2</v>
          </cell>
          <cell r="AA11">
            <v>849.4</v>
          </cell>
          <cell r="AB11">
            <v>1203.5771635283336</v>
          </cell>
          <cell r="AC11">
            <v>1578.7011207444477</v>
          </cell>
          <cell r="AD11" t="str">
            <v>X</v>
          </cell>
        </row>
        <row r="12">
          <cell r="C12" t="str">
            <v>SAGE</v>
          </cell>
          <cell r="D12" t="str">
            <v>SAGE Therapeutics</v>
          </cell>
          <cell r="E12">
            <v>69.87</v>
          </cell>
          <cell r="F12">
            <v>0.78474757117987315</v>
          </cell>
          <cell r="G12">
            <v>2139.5307349100003</v>
          </cell>
          <cell r="H12">
            <v>1888.3687574100004</v>
          </cell>
          <cell r="J12" t="str">
            <v>N/A</v>
          </cell>
          <cell r="K12" t="str">
            <v>N/A</v>
          </cell>
          <cell r="L12" t="str">
            <v>N/A</v>
          </cell>
          <cell r="M12" t="str">
            <v>NM</v>
          </cell>
          <cell r="N12">
            <v>4.2897972680826904</v>
          </cell>
          <cell r="O12">
            <v>2.4600947855784265</v>
          </cell>
          <cell r="P12">
            <v>1.8500722615949841</v>
          </cell>
          <cell r="Q12">
            <v>1.803255115937739</v>
          </cell>
          <cell r="U12" t="str">
            <v>SAGE</v>
          </cell>
          <cell r="V12">
            <v>0</v>
          </cell>
          <cell r="W12">
            <v>0</v>
          </cell>
          <cell r="X12">
            <v>0</v>
          </cell>
          <cell r="Y12">
            <v>98.3</v>
          </cell>
          <cell r="Z12">
            <v>440.2</v>
          </cell>
          <cell r="AA12">
            <v>767.6</v>
          </cell>
          <cell r="AB12">
            <v>1020.7</v>
          </cell>
          <cell r="AC12">
            <v>1047.2</v>
          </cell>
          <cell r="AD12" t="str">
            <v>X</v>
          </cell>
        </row>
        <row r="13">
          <cell r="C13" t="str">
            <v>CMRX</v>
          </cell>
          <cell r="D13" t="str">
            <v>Chimerix</v>
          </cell>
          <cell r="E13">
            <v>46.85</v>
          </cell>
          <cell r="F13">
            <v>0.98290150005244947</v>
          </cell>
          <cell r="G13">
            <v>2196.5346822500001</v>
          </cell>
          <cell r="H13">
            <v>1863.12368225</v>
          </cell>
          <cell r="J13" t="str">
            <v>NM</v>
          </cell>
          <cell r="K13" t="str">
            <v>NM</v>
          </cell>
          <cell r="L13" t="str">
            <v>NM</v>
          </cell>
          <cell r="M13" t="str">
            <v>NM</v>
          </cell>
          <cell r="N13">
            <v>8.2220815633274498</v>
          </cell>
          <cell r="O13">
            <v>6.1246669370479951</v>
          </cell>
          <cell r="P13">
            <v>4.4360087672619049</v>
          </cell>
          <cell r="Q13">
            <v>3.7676919762386247</v>
          </cell>
          <cell r="U13" t="str">
            <v>CMRX</v>
          </cell>
          <cell r="V13">
            <v>8.6999999999999993</v>
          </cell>
          <cell r="W13">
            <v>100</v>
          </cell>
          <cell r="X13">
            <v>95.9</v>
          </cell>
          <cell r="Y13">
            <v>101.2</v>
          </cell>
          <cell r="Z13">
            <v>226.6</v>
          </cell>
          <cell r="AA13">
            <v>304.2</v>
          </cell>
          <cell r="AB13">
            <v>420</v>
          </cell>
          <cell r="AC13">
            <v>494.5</v>
          </cell>
          <cell r="AD13" t="str">
            <v>X</v>
          </cell>
        </row>
        <row r="14">
          <cell r="C14" t="str">
            <v>FWP</v>
          </cell>
          <cell r="D14" t="str">
            <v>Forward Pharma</v>
          </cell>
          <cell r="E14">
            <v>37.200000000000003</v>
          </cell>
          <cell r="F14">
            <v>0.85832948777111218</v>
          </cell>
          <cell r="G14">
            <v>1822.1243080000002</v>
          </cell>
          <cell r="H14">
            <v>1615.7143080000001</v>
          </cell>
          <cell r="J14" t="str">
            <v>N/A</v>
          </cell>
          <cell r="K14" t="str">
            <v>N/A</v>
          </cell>
          <cell r="L14" t="str">
            <v>N/A</v>
          </cell>
          <cell r="M14" t="str">
            <v>N/A</v>
          </cell>
          <cell r="N14">
            <v>6.4115647142857144</v>
          </cell>
          <cell r="O14">
            <v>4.4387755714285717</v>
          </cell>
          <cell r="P14">
            <v>2.6314565276872965</v>
          </cell>
          <cell r="Q14">
            <v>1.925761988081049</v>
          </cell>
          <cell r="U14" t="str">
            <v>FWP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252</v>
          </cell>
          <cell r="AA14">
            <v>364</v>
          </cell>
          <cell r="AB14">
            <v>614</v>
          </cell>
          <cell r="AC14">
            <v>839</v>
          </cell>
          <cell r="AD14" t="str">
            <v>X</v>
          </cell>
        </row>
        <row r="15">
          <cell r="C15" t="str">
            <v>CCXI</v>
          </cell>
          <cell r="D15" t="str">
            <v>Chemocentryx</v>
          </cell>
          <cell r="E15">
            <v>8.1300000000000008</v>
          </cell>
          <cell r="F15">
            <v>0.85940803382663844</v>
          </cell>
          <cell r="G15">
            <v>355.23070782000008</v>
          </cell>
          <cell r="H15">
            <v>280.38870782000009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M</v>
          </cell>
          <cell r="N15">
            <v>4.8428427400720508</v>
          </cell>
          <cell r="O15">
            <v>2.4425668715624336</v>
          </cell>
          <cell r="P15">
            <v>1.2762367609488772</v>
          </cell>
          <cell r="Q15">
            <v>0.83225565347994779</v>
          </cell>
          <cell r="U15" t="str">
            <v>CCXI</v>
          </cell>
          <cell r="V15">
            <v>0</v>
          </cell>
          <cell r="W15">
            <v>0</v>
          </cell>
          <cell r="X15">
            <v>0</v>
          </cell>
          <cell r="Y15">
            <v>18.219504860943744</v>
          </cell>
          <cell r="Z15">
            <v>57.897545484995149</v>
          </cell>
          <cell r="AA15">
            <v>114.79264338038132</v>
          </cell>
          <cell r="AB15">
            <v>219.69960151557783</v>
          </cell>
          <cell r="AC15">
            <v>336.90213655815762</v>
          </cell>
          <cell r="AD15" t="str">
            <v>X</v>
          </cell>
        </row>
        <row r="17">
          <cell r="D17" t="str">
            <v>Mean</v>
          </cell>
          <cell r="E17">
            <v>89.662000000000006</v>
          </cell>
          <cell r="F17">
            <v>0.86809799627913375</v>
          </cell>
          <cell r="G17">
            <v>3850.6909614480001</v>
          </cell>
          <cell r="H17">
            <v>3446.4378903480001</v>
          </cell>
          <cell r="J17" t="str">
            <v>N/A</v>
          </cell>
          <cell r="K17" t="str">
            <v>N/A</v>
          </cell>
          <cell r="L17" t="str">
            <v>N/A</v>
          </cell>
          <cell r="M17">
            <v>8.0194674745793932</v>
          </cell>
          <cell r="N17">
            <v>5.4454525501031794</v>
          </cell>
          <cell r="O17">
            <v>3.328060129034184</v>
          </cell>
          <cell r="P17">
            <v>2.3304223605618652</v>
          </cell>
          <cell r="Q17">
            <v>1.9090152514439798</v>
          </cell>
        </row>
        <row r="18">
          <cell r="D18" t="str">
            <v>Median</v>
          </cell>
          <cell r="E18">
            <v>48.439999999999991</v>
          </cell>
          <cell r="F18">
            <v>0.903184165232358</v>
          </cell>
          <cell r="G18">
            <v>4414.4179466799987</v>
          </cell>
          <cell r="H18">
            <v>4044.4109466799987</v>
          </cell>
          <cell r="J18" t="str">
            <v>N/A</v>
          </cell>
          <cell r="K18" t="str">
            <v>N/A</v>
          </cell>
          <cell r="L18" t="str">
            <v>N/A</v>
          </cell>
          <cell r="M18">
            <v>8.0194674745793932</v>
          </cell>
          <cell r="N18">
            <v>4.2897972680826904</v>
          </cell>
          <cell r="O18">
            <v>2.4600947855784265</v>
          </cell>
          <cell r="P18">
            <v>1.8500722615949841</v>
          </cell>
          <cell r="Q18">
            <v>1.803255115937739</v>
          </cell>
        </row>
        <row r="23">
          <cell r="D23" t="str">
            <v>Florida Blue</v>
          </cell>
        </row>
        <row r="24">
          <cell r="P24" t="str">
            <v>FV/REV</v>
          </cell>
        </row>
        <row r="25">
          <cell r="O25" t="str">
            <v>trading</v>
          </cell>
          <cell r="P25">
            <v>2.25</v>
          </cell>
          <cell r="Q25">
            <v>4715.0717289553368</v>
          </cell>
          <cell r="R25">
            <v>1.75</v>
          </cell>
          <cell r="S25">
            <v>5292.0123518580303</v>
          </cell>
        </row>
        <row r="26">
          <cell r="P26">
            <v>2.5</v>
          </cell>
          <cell r="Q26">
            <v>5238.9685877281518</v>
          </cell>
          <cell r="R26">
            <v>2</v>
          </cell>
          <cell r="S26">
            <v>6048.0141164091774</v>
          </cell>
        </row>
        <row r="27">
          <cell r="P27">
            <v>2.75</v>
          </cell>
          <cell r="Q27">
            <v>5762.8654465009677</v>
          </cell>
          <cell r="R27">
            <v>2.25</v>
          </cell>
          <cell r="S27">
            <v>6804.0158809603245</v>
          </cell>
        </row>
        <row r="28">
          <cell r="D28" t="str">
            <v>Management case</v>
          </cell>
          <cell r="E28">
            <v>2015</v>
          </cell>
          <cell r="F28">
            <v>2016</v>
          </cell>
          <cell r="G28">
            <v>2017</v>
          </cell>
          <cell r="H28">
            <v>2018</v>
          </cell>
          <cell r="I28">
            <v>2019</v>
          </cell>
          <cell r="J28">
            <v>2020</v>
          </cell>
          <cell r="K28">
            <v>2021</v>
          </cell>
          <cell r="L28">
            <v>2022</v>
          </cell>
        </row>
        <row r="29">
          <cell r="D29" t="str">
            <v>Global Net Revenue</v>
          </cell>
          <cell r="E29">
            <v>0</v>
          </cell>
          <cell r="F29">
            <v>0</v>
          </cell>
          <cell r="G29">
            <v>0</v>
          </cell>
          <cell r="H29">
            <v>48.101546377018295</v>
          </cell>
          <cell r="I29">
            <v>446.03673903214815</v>
          </cell>
          <cell r="J29">
            <v>1098.6044841201124</v>
          </cell>
          <cell r="K29">
            <v>2095.5874350912609</v>
          </cell>
          <cell r="L29">
            <v>3024.0070582045887</v>
          </cell>
          <cell r="O29" t="str">
            <v>transaction</v>
          </cell>
          <cell r="P29">
            <v>2.75</v>
          </cell>
          <cell r="Q29">
            <v>5762.8654465009677</v>
          </cell>
          <cell r="R29">
            <v>2</v>
          </cell>
          <cell r="S29">
            <v>6048.0141164091774</v>
          </cell>
        </row>
        <row r="30">
          <cell r="P30">
            <v>3</v>
          </cell>
          <cell r="Q30">
            <v>6286.7623052737827</v>
          </cell>
          <cell r="R30">
            <v>2.25</v>
          </cell>
          <cell r="S30">
            <v>6804.0158809603245</v>
          </cell>
        </row>
        <row r="31">
          <cell r="P31">
            <v>3.25</v>
          </cell>
          <cell r="Q31">
            <v>6810.6591640465977</v>
          </cell>
          <cell r="R31">
            <v>2.5</v>
          </cell>
          <cell r="S31">
            <v>7560.0176455114715</v>
          </cell>
        </row>
      </sheetData>
      <sheetData sheetId="4" refreshError="1"/>
      <sheetData sheetId="5" refreshError="1"/>
      <sheetData sheetId="6">
        <row r="2">
          <cell r="B2" t="str">
            <v>J.P. Morgan proprietary fee run - publicly disclosed M&amp;A fees</v>
          </cell>
        </row>
        <row r="4">
          <cell r="B4" t="str">
            <v>Buyside; $6,000mm to $10,000mm; Excl REALIB, FIG and Banks; Single advisor deals only; 01-01-03 to 03-31-15</v>
          </cell>
        </row>
        <row r="6">
          <cell r="B6" t="str">
            <v>$mm</v>
          </cell>
        </row>
        <row r="8">
          <cell r="F8" t="str">
            <v>Buy side advisory fees</v>
          </cell>
        </row>
        <row r="9">
          <cell r="B9" t="str">
            <v>Sample size: 9 deals</v>
          </cell>
          <cell r="E9" t="str">
            <v>Deal Value</v>
          </cell>
          <cell r="F9" t="str">
            <v>$ fee</v>
          </cell>
          <cell r="G9" t="str">
            <v>% of deal value</v>
          </cell>
        </row>
        <row r="11">
          <cell r="B11" t="str">
            <v>Mean</v>
          </cell>
          <cell r="E11">
            <v>7912.7802222222217</v>
          </cell>
          <cell r="F11">
            <v>23.222333333333335</v>
          </cell>
          <cell r="G11">
            <v>2.9799057307119611E-3</v>
          </cell>
        </row>
        <row r="12">
          <cell r="B12" t="str">
            <v>Median</v>
          </cell>
          <cell r="E12">
            <v>8166.982</v>
          </cell>
          <cell r="F12">
            <v>25</v>
          </cell>
          <cell r="G12">
            <v>2.9860734511029641E-3</v>
          </cell>
        </row>
        <row r="15">
          <cell r="B15" t="str">
            <v>Top-half mean</v>
          </cell>
          <cell r="F15">
            <v>27.8</v>
          </cell>
          <cell r="G15">
            <v>3.5719399696970528E-3</v>
          </cell>
          <cell r="AV15">
            <v>0.5</v>
          </cell>
        </row>
        <row r="16">
          <cell r="B16" t="str">
            <v>Top-half median</v>
          </cell>
          <cell r="F16">
            <v>25</v>
          </cell>
          <cell r="G16">
            <v>3.6108810578668244E-3</v>
          </cell>
          <cell r="AV16">
            <v>0.5</v>
          </cell>
        </row>
        <row r="19">
          <cell r="B19" t="str">
            <v>Top-quartile mean</v>
          </cell>
          <cell r="F19">
            <v>27.8</v>
          </cell>
          <cell r="G19">
            <v>3.9375067012574171E-3</v>
          </cell>
          <cell r="AV19">
            <v>0.75</v>
          </cell>
        </row>
        <row r="20">
          <cell r="B20" t="str">
            <v>Top-quartile median</v>
          </cell>
          <cell r="F20">
            <v>25</v>
          </cell>
          <cell r="G20">
            <v>4.0983481783310729E-3</v>
          </cell>
          <cell r="AV20">
            <v>0.75</v>
          </cell>
        </row>
        <row r="23">
          <cell r="B23" t="str">
            <v>Implied fees</v>
          </cell>
        </row>
        <row r="25">
          <cell r="B25" t="str">
            <v>Offer price per share</v>
          </cell>
          <cell r="E25">
            <v>232</v>
          </cell>
          <cell r="F25">
            <v>235</v>
          </cell>
          <cell r="G25">
            <v>240</v>
          </cell>
        </row>
        <row r="26">
          <cell r="B26" t="str">
            <v>Note: Implied Project Strix deal value</v>
          </cell>
          <cell r="E26">
            <v>7227.1988605000006</v>
          </cell>
          <cell r="F26">
            <v>7329.1639404999987</v>
          </cell>
          <cell r="G26">
            <v>7499.1057405000001</v>
          </cell>
        </row>
        <row r="28">
          <cell r="B28" t="str">
            <v>Mean</v>
          </cell>
          <cell r="E28">
            <v>21.536371301398908</v>
          </cell>
          <cell r="F28">
            <v>21.840217627623407</v>
          </cell>
          <cell r="G28">
            <v>22.346628171330917</v>
          </cell>
        </row>
        <row r="29">
          <cell r="B29" t="str">
            <v>Median</v>
          </cell>
          <cell r="E29">
            <v>21.580946643180646</v>
          </cell>
          <cell r="F29">
            <v>21.885421861508231</v>
          </cell>
          <cell r="G29">
            <v>22.392880558720886</v>
          </cell>
        </row>
        <row r="32">
          <cell r="B32" t="str">
            <v>Top-half mean</v>
          </cell>
          <cell r="E32">
            <v>25.815120478768947</v>
          </cell>
          <cell r="F32">
            <v>26.179333623534298</v>
          </cell>
          <cell r="G32">
            <v>26.786355531476566</v>
          </cell>
        </row>
        <row r="33">
          <cell r="B33" t="str">
            <v>Top-half median</v>
          </cell>
          <cell r="E33">
            <v>26.096555466816149</v>
          </cell>
          <cell r="F33">
            <v>26.464739242752017</v>
          </cell>
          <cell r="G33">
            <v>27.078378869311816</v>
          </cell>
        </row>
        <row r="36">
          <cell r="B36" t="str">
            <v>Top-quartile mean</v>
          </cell>
          <cell r="E36">
            <v>28.457143944538721</v>
          </cell>
          <cell r="F36">
            <v>28.85863213033296</v>
          </cell>
          <cell r="G36">
            <v>29.527779106656716</v>
          </cell>
        </row>
        <row r="37">
          <cell r="B37" t="str">
            <v>Top-quartile median</v>
          </cell>
          <cell r="E37">
            <v>29.619577284366585</v>
          </cell>
          <cell r="F37">
            <v>30.037465684237958</v>
          </cell>
          <cell r="G37">
            <v>30.733946350690267</v>
          </cell>
        </row>
        <row r="41">
          <cell r="I41" t="str">
            <v>Detailed deal list</v>
          </cell>
          <cell r="Q41" t="str">
            <v>Other deal information</v>
          </cell>
        </row>
        <row r="43">
          <cell r="N43" t="str">
            <v>Buy side advisory fees</v>
          </cell>
          <cell r="S43" t="str">
            <v>JPM Group</v>
          </cell>
          <cell r="V43" t="str">
            <v>Nationality</v>
          </cell>
          <cell r="Y43" t="str">
            <v>Deal Descriptors</v>
          </cell>
          <cell r="AB43" t="str">
            <v>% held by acquiror</v>
          </cell>
          <cell r="AF43" t="str">
            <v>Consideration Mix</v>
          </cell>
          <cell r="AI43" t="str">
            <v>Target Advisors</v>
          </cell>
          <cell r="AO43" t="str">
            <v>Acquiror Advisors</v>
          </cell>
        </row>
        <row r="44">
          <cell r="I44" t="str">
            <v>Date</v>
          </cell>
          <cell r="J44" t="str">
            <v>Target</v>
          </cell>
          <cell r="K44" t="str">
            <v>Acquiror</v>
          </cell>
          <cell r="L44" t="str">
            <v>Equity value</v>
          </cell>
          <cell r="M44" t="str">
            <v>Deal Value</v>
          </cell>
          <cell r="N44" t="str">
            <v>$ fee</v>
          </cell>
          <cell r="O44" t="str">
            <v>% of Equity</v>
          </cell>
          <cell r="P44" t="str">
            <v>% of deal value</v>
          </cell>
          <cell r="Q44" t="str">
            <v>Dealogic #</v>
          </cell>
          <cell r="S44" t="str">
            <v>Target</v>
          </cell>
          <cell r="T44" t="str">
            <v>Acquiror</v>
          </cell>
          <cell r="V44" t="str">
            <v>Target</v>
          </cell>
          <cell r="W44" t="str">
            <v>Acquiror</v>
          </cell>
          <cell r="Y44" t="str">
            <v>Technique</v>
          </cell>
          <cell r="Z44" t="str">
            <v>Type</v>
          </cell>
          <cell r="AB44" t="str">
            <v>Initial</v>
          </cell>
          <cell r="AC44" t="str">
            <v>Acquired</v>
          </cell>
          <cell r="AD44" t="str">
            <v>Final</v>
          </cell>
          <cell r="AF44" t="str">
            <v>$ cash</v>
          </cell>
          <cell r="AG44" t="str">
            <v>$ stock</v>
          </cell>
          <cell r="AI44" t="str">
            <v># Advisors</v>
          </cell>
          <cell r="AJ44" t="str">
            <v>$ fees</v>
          </cell>
          <cell r="AK44" t="str">
            <v>Names</v>
          </cell>
          <cell r="AL44" t="str">
            <v>Roles</v>
          </cell>
          <cell r="AM44" t="str">
            <v>Fee per advisor</v>
          </cell>
          <cell r="AO44" t="str">
            <v># Advisors</v>
          </cell>
          <cell r="AP44" t="str">
            <v>$ fees</v>
          </cell>
          <cell r="AQ44" t="str">
            <v>Names</v>
          </cell>
          <cell r="AR44" t="str">
            <v>Roles</v>
          </cell>
          <cell r="AS44" t="str">
            <v>Fee per advisor</v>
          </cell>
        </row>
        <row r="46">
          <cell r="I46">
            <v>41813</v>
          </cell>
          <cell r="J46" t="str">
            <v>Integrys Energy Group</v>
          </cell>
          <cell r="K46" t="str">
            <v>Wisconsin Energy</v>
          </cell>
          <cell r="L46">
            <v>5886.4780000000001</v>
          </cell>
          <cell r="M46">
            <v>9207.9779999999992</v>
          </cell>
          <cell r="N46">
            <v>22</v>
          </cell>
          <cell r="O46">
            <v>3.7373791255144416E-3</v>
          </cell>
          <cell r="P46">
            <v>2.3892324677578509E-3</v>
          </cell>
          <cell r="Q46">
            <v>924419</v>
          </cell>
          <cell r="S46" t="str">
            <v>Energy</v>
          </cell>
          <cell r="T46" t="str">
            <v>Energy</v>
          </cell>
          <cell r="V46" t="str">
            <v>United States</v>
          </cell>
          <cell r="W46" t="str">
            <v>United States</v>
          </cell>
          <cell r="Y46" t="str">
            <v>Tender offer;
Stock swap</v>
          </cell>
          <cell r="Z46" t="str">
            <v>Strategic</v>
          </cell>
          <cell r="AB46">
            <v>0</v>
          </cell>
          <cell r="AC46">
            <v>100</v>
          </cell>
          <cell r="AD46">
            <v>100</v>
          </cell>
          <cell r="AF46">
            <v>1530.2619999999999</v>
          </cell>
          <cell r="AG46">
            <v>4356.2160000000003</v>
          </cell>
          <cell r="AI46">
            <v>1</v>
          </cell>
          <cell r="AJ46">
            <v>18.5</v>
          </cell>
          <cell r="AK46" t="str">
            <v>Lazard</v>
          </cell>
          <cell r="AL46" t="str">
            <v>Financial Advisor</v>
          </cell>
          <cell r="AM46">
            <v>18.5</v>
          </cell>
          <cell r="AO46">
            <v>1</v>
          </cell>
          <cell r="AP46">
            <v>22</v>
          </cell>
          <cell r="AQ46" t="str">
            <v>Barclays</v>
          </cell>
          <cell r="AR46" t="str">
            <v>Financial Advisor</v>
          </cell>
          <cell r="AS46">
            <v>22</v>
          </cell>
        </row>
        <row r="47">
          <cell r="I47">
            <v>41833</v>
          </cell>
          <cell r="J47" t="str">
            <v>Kodiak Oil &amp; Gas</v>
          </cell>
          <cell r="K47" t="str">
            <v>Whiting Petroleum</v>
          </cell>
          <cell r="L47">
            <v>3789.1419999999998</v>
          </cell>
          <cell r="M47">
            <v>6027.9830000000002</v>
          </cell>
          <cell r="N47">
            <v>18</v>
          </cell>
          <cell r="O47">
            <v>4.7504157933379119E-3</v>
          </cell>
          <cell r="P47">
            <v>2.9860734511029641E-3</v>
          </cell>
          <cell r="Q47">
            <v>927824</v>
          </cell>
          <cell r="S47" t="str">
            <v>Energy</v>
          </cell>
          <cell r="T47" t="str">
            <v>Energy</v>
          </cell>
          <cell r="V47" t="str">
            <v>United States</v>
          </cell>
          <cell r="W47" t="str">
            <v>United States</v>
          </cell>
          <cell r="Y47" t="str">
            <v>Tender offer;
Stock swap</v>
          </cell>
          <cell r="Z47" t="str">
            <v>Strategic</v>
          </cell>
          <cell r="AB47">
            <v>0</v>
          </cell>
          <cell r="AC47">
            <v>100</v>
          </cell>
          <cell r="AD47">
            <v>100</v>
          </cell>
          <cell r="AF47">
            <v>0</v>
          </cell>
          <cell r="AG47">
            <v>3789.1419999999998</v>
          </cell>
          <cell r="AI47">
            <v>2</v>
          </cell>
          <cell r="AJ47">
            <v>6</v>
          </cell>
          <cell r="AK47" t="str">
            <v>Petrie Partners LLC;
Credit Suisse;
Petrie Partners LLC</v>
          </cell>
          <cell r="AL47" t="str">
            <v>Financial Advisor;
Fairness Opinion;
Fairness Opinion</v>
          </cell>
          <cell r="AM47">
            <v>3</v>
          </cell>
          <cell r="AO47">
            <v>1</v>
          </cell>
          <cell r="AP47">
            <v>18</v>
          </cell>
          <cell r="AQ47" t="str">
            <v>JPMorgan</v>
          </cell>
          <cell r="AR47" t="str">
            <v>Financial Advisor</v>
          </cell>
          <cell r="AS47">
            <v>18</v>
          </cell>
        </row>
        <row r="48">
          <cell r="I48">
            <v>41835</v>
          </cell>
          <cell r="J48" t="str">
            <v>Rockwood Holdings</v>
          </cell>
          <cell r="K48" t="str">
            <v>Albemarle</v>
          </cell>
          <cell r="L48">
            <v>6327.518</v>
          </cell>
          <cell r="M48">
            <v>6923.518</v>
          </cell>
          <cell r="N48">
            <v>25</v>
          </cell>
          <cell r="O48">
            <v>3.9509962674148065E-3</v>
          </cell>
          <cell r="P48">
            <v>3.6108810578668244E-3</v>
          </cell>
          <cell r="Q48">
            <v>928188</v>
          </cell>
          <cell r="S48" t="str">
            <v>Industrials</v>
          </cell>
          <cell r="T48" t="str">
            <v>Industrials</v>
          </cell>
          <cell r="V48" t="str">
            <v>United States</v>
          </cell>
          <cell r="W48" t="str">
            <v>United States</v>
          </cell>
          <cell r="Y48" t="str">
            <v>Tender offer;
Stock swap</v>
          </cell>
          <cell r="Z48" t="str">
            <v>Strategic</v>
          </cell>
          <cell r="AB48">
            <v>0</v>
          </cell>
          <cell r="AC48">
            <v>100</v>
          </cell>
          <cell r="AD48">
            <v>100</v>
          </cell>
          <cell r="AF48">
            <v>3747.1179999999999</v>
          </cell>
          <cell r="AG48">
            <v>2580.3989999999999</v>
          </cell>
          <cell r="AI48">
            <v>2</v>
          </cell>
          <cell r="AJ48">
            <v>30</v>
          </cell>
          <cell r="AK48" t="str">
            <v>Lazard;
Citi</v>
          </cell>
          <cell r="AL48" t="str">
            <v>Financial Advisor;
Financial Advisor</v>
          </cell>
          <cell r="AM48">
            <v>30</v>
          </cell>
          <cell r="AO48">
            <v>1</v>
          </cell>
          <cell r="AP48">
            <v>25</v>
          </cell>
          <cell r="AQ48" t="str">
            <v>Bank of America Merrill Lynch</v>
          </cell>
          <cell r="AR48" t="str">
            <v>Financial Advisor</v>
          </cell>
          <cell r="AS48">
            <v>25</v>
          </cell>
        </row>
        <row r="49">
          <cell r="I49">
            <v>41484</v>
          </cell>
          <cell r="J49" t="str">
            <v>Elan</v>
          </cell>
          <cell r="K49" t="str">
            <v>Perrigo</v>
          </cell>
          <cell r="L49">
            <v>9463.4439999999995</v>
          </cell>
          <cell r="M49">
            <v>9463.4439999999995</v>
          </cell>
          <cell r="N49">
            <v>25</v>
          </cell>
          <cell r="O49">
            <v>2.6417443797416671E-3</v>
          </cell>
          <cell r="P49">
            <v>2.6417443797416671E-3</v>
          </cell>
          <cell r="Q49">
            <v>870571</v>
          </cell>
          <cell r="S49" t="str">
            <v>Healthcare</v>
          </cell>
          <cell r="T49" t="str">
            <v>Healthcare</v>
          </cell>
          <cell r="V49" t="str">
            <v>Ireland</v>
          </cell>
          <cell r="W49" t="str">
            <v>United States</v>
          </cell>
          <cell r="Y49" t="str">
            <v>Public offer;
Stock swap;
Scheme of arrangement</v>
          </cell>
          <cell r="Z49" t="str">
            <v>Strategic</v>
          </cell>
          <cell r="AB49">
            <v>0</v>
          </cell>
          <cell r="AC49">
            <v>100</v>
          </cell>
          <cell r="AD49">
            <v>100</v>
          </cell>
          <cell r="AF49">
            <v>3259.9850000000001</v>
          </cell>
          <cell r="AG49">
            <v>6203.4589999999998</v>
          </cell>
          <cell r="AI49">
            <v>4</v>
          </cell>
          <cell r="AJ49">
            <v>68.599999999999994</v>
          </cell>
          <cell r="AK49" t="str">
            <v>Morgan Stanley;
Davy Stockbrokers;
Citi;
Ondra Partners LLP</v>
          </cell>
          <cell r="AL49" t="str">
            <v>Financial Advisor;
Financial Advisor;
Financial Advisor;
Financial Advisor</v>
          </cell>
          <cell r="AM49" t="str">
            <v>34.300;
;
34.300</v>
          </cell>
          <cell r="AO49">
            <v>1</v>
          </cell>
          <cell r="AP49">
            <v>25</v>
          </cell>
          <cell r="AQ49" t="str">
            <v>Barclays</v>
          </cell>
          <cell r="AR49" t="str">
            <v>Financial Advisor</v>
          </cell>
          <cell r="AS49">
            <v>25</v>
          </cell>
        </row>
        <row r="50">
          <cell r="I50">
            <v>40744</v>
          </cell>
          <cell r="J50" t="str">
            <v>Nalco Holding</v>
          </cell>
          <cell r="K50" t="str">
            <v>Ecolab</v>
          </cell>
          <cell r="L50">
            <v>5466.982</v>
          </cell>
          <cell r="M50">
            <v>8166.982</v>
          </cell>
          <cell r="N50">
            <v>25</v>
          </cell>
          <cell r="O50">
            <v>4.5729069530501473E-3</v>
          </cell>
          <cell r="P50">
            <v>3.0611062936100508E-3</v>
          </cell>
          <cell r="Q50">
            <v>756992</v>
          </cell>
          <cell r="S50" t="str">
            <v>Industrials</v>
          </cell>
          <cell r="T50" t="str">
            <v>Consumer/Retail</v>
          </cell>
          <cell r="V50" t="str">
            <v>United States</v>
          </cell>
          <cell r="W50" t="str">
            <v>United States</v>
          </cell>
          <cell r="Y50" t="str">
            <v>Tender offer;
Stock swap</v>
          </cell>
          <cell r="Z50" t="str">
            <v>Strategic</v>
          </cell>
          <cell r="AB50">
            <v>0</v>
          </cell>
          <cell r="AC50">
            <v>100</v>
          </cell>
          <cell r="AD50">
            <v>100</v>
          </cell>
          <cell r="AF50">
            <v>1631.912</v>
          </cell>
          <cell r="AG50">
            <v>3835.07</v>
          </cell>
          <cell r="AI50">
            <v>1</v>
          </cell>
          <cell r="AJ50">
            <v>25</v>
          </cell>
          <cell r="AK50" t="str">
            <v>Goldman Sachs</v>
          </cell>
          <cell r="AL50" t="str">
            <v>Financial Advisor</v>
          </cell>
          <cell r="AM50">
            <v>25</v>
          </cell>
          <cell r="AO50">
            <v>1</v>
          </cell>
          <cell r="AP50">
            <v>25</v>
          </cell>
          <cell r="AQ50" t="str">
            <v>Bank of America Merrill Lynch;
Bank of America Merrill Lynch</v>
          </cell>
          <cell r="AR50" t="str">
            <v>Financial Advisor;
Fairness Opinion</v>
          </cell>
          <cell r="AS50" t="str">
            <v>23.500;
1.500</v>
          </cell>
        </row>
        <row r="51">
          <cell r="I51">
            <v>40220</v>
          </cell>
          <cell r="J51" t="str">
            <v>Allegheny Energy</v>
          </cell>
          <cell r="K51" t="str">
            <v>FirstEnergy</v>
          </cell>
          <cell r="L51">
            <v>4740.0259999999998</v>
          </cell>
          <cell r="M51">
            <v>8540.0259999999998</v>
          </cell>
          <cell r="N51">
            <v>35</v>
          </cell>
          <cell r="O51">
            <v>7.3839257421794736E-3</v>
          </cell>
          <cell r="P51">
            <v>4.0983481783310729E-3</v>
          </cell>
          <cell r="Q51">
            <v>669198</v>
          </cell>
          <cell r="S51" t="str">
            <v>Energy</v>
          </cell>
          <cell r="T51" t="str">
            <v>Energy</v>
          </cell>
          <cell r="V51" t="str">
            <v>United States</v>
          </cell>
          <cell r="W51" t="str">
            <v>United States</v>
          </cell>
          <cell r="Y51" t="str">
            <v>Stock swap</v>
          </cell>
          <cell r="Z51" t="str">
            <v>Strategic</v>
          </cell>
          <cell r="AB51">
            <v>0</v>
          </cell>
          <cell r="AC51">
            <v>100</v>
          </cell>
          <cell r="AD51">
            <v>100</v>
          </cell>
          <cell r="AF51">
            <v>0</v>
          </cell>
          <cell r="AG51">
            <v>4740.0259999999998</v>
          </cell>
          <cell r="AI51">
            <v>1</v>
          </cell>
          <cell r="AJ51">
            <v>23</v>
          </cell>
          <cell r="AK51" t="str">
            <v>Goldman Sachs;
Goldman Sachs</v>
          </cell>
          <cell r="AL51" t="str">
            <v>Financial Advisor;
Fairness Opinion</v>
          </cell>
          <cell r="AM51">
            <v>23</v>
          </cell>
          <cell r="AO51">
            <v>1</v>
          </cell>
          <cell r="AP51">
            <v>35</v>
          </cell>
          <cell r="AQ51" t="str">
            <v>Morgan Stanley;
Morgan Stanley</v>
          </cell>
          <cell r="AR51" t="str">
            <v>Financial Advisor;
Fairness Opinion</v>
          </cell>
          <cell r="AS51">
            <v>35</v>
          </cell>
        </row>
        <row r="52">
          <cell r="I52">
            <v>40056</v>
          </cell>
          <cell r="J52" t="str">
            <v>BJ Services</v>
          </cell>
          <cell r="K52" t="str">
            <v>Baker Hughes Inc</v>
          </cell>
          <cell r="L52">
            <v>6778.4049999999997</v>
          </cell>
          <cell r="M52">
            <v>7067.4979999999996</v>
          </cell>
          <cell r="N52">
            <v>29</v>
          </cell>
          <cell r="O52">
            <v>4.2782926071841384E-3</v>
          </cell>
          <cell r="P52">
            <v>4.1032908675743525E-3</v>
          </cell>
          <cell r="Q52">
            <v>642145</v>
          </cell>
          <cell r="S52" t="str">
            <v>Energy</v>
          </cell>
          <cell r="T52" t="str">
            <v>Energy</v>
          </cell>
          <cell r="V52" t="str">
            <v>United States</v>
          </cell>
          <cell r="W52" t="str">
            <v>United States</v>
          </cell>
          <cell r="Y52" t="str">
            <v>Stock swap;
Tender offer</v>
          </cell>
          <cell r="Z52" t="str">
            <v>Strategic</v>
          </cell>
          <cell r="AB52">
            <v>0</v>
          </cell>
          <cell r="AC52">
            <v>100</v>
          </cell>
          <cell r="AD52">
            <v>100</v>
          </cell>
          <cell r="AF52">
            <v>785.81100000000004</v>
          </cell>
          <cell r="AG52">
            <v>5992.5940000000001</v>
          </cell>
          <cell r="AI52">
            <v>2</v>
          </cell>
          <cell r="AJ52">
            <v>24.85</v>
          </cell>
          <cell r="AK52" t="str">
            <v>Greenhill &amp; Co;
Bank of America Merrill Lynch;
Greenhill &amp; Co;
Bank of America Merrill Lynch</v>
          </cell>
          <cell r="AL52" t="str">
            <v>Financial Advisor;
Financial Advisor;
Fairness Opinion;
Fairness Opinion</v>
          </cell>
          <cell r="AM52" t="str">
            <v>17.900;
6.200;
0.750;
0.001</v>
          </cell>
          <cell r="AO52">
            <v>1</v>
          </cell>
          <cell r="AP52">
            <v>29</v>
          </cell>
          <cell r="AQ52" t="str">
            <v>Goldman Sachs</v>
          </cell>
          <cell r="AR52" t="str">
            <v>Financial Advisor</v>
          </cell>
          <cell r="AS52">
            <v>29</v>
          </cell>
        </row>
        <row r="53">
          <cell r="I53">
            <v>39645</v>
          </cell>
          <cell r="J53" t="str">
            <v>Alpha Natural Resources</v>
          </cell>
          <cell r="K53" t="str">
            <v>Cleveland-Cliffs</v>
          </cell>
          <cell r="L53">
            <v>9006.8809999999994</v>
          </cell>
          <cell r="M53">
            <v>9375.5930000000008</v>
          </cell>
          <cell r="N53">
            <v>15.000999999999999</v>
          </cell>
          <cell r="O53">
            <v>1.6655044071305039E-3</v>
          </cell>
          <cell r="P53">
            <v>1.6000054609879074E-3</v>
          </cell>
          <cell r="Q53">
            <v>514416</v>
          </cell>
          <cell r="S53" t="str">
            <v>Industrials</v>
          </cell>
          <cell r="T53" t="str">
            <v>Industrials</v>
          </cell>
          <cell r="V53" t="str">
            <v>United States</v>
          </cell>
          <cell r="W53" t="str">
            <v>United States</v>
          </cell>
          <cell r="Y53" t="str">
            <v>Tender offer;
Stock swap;
Divestment</v>
          </cell>
          <cell r="Z53" t="str">
            <v>Strategic</v>
          </cell>
          <cell r="AB53">
            <v>0</v>
          </cell>
          <cell r="AC53">
            <v>100</v>
          </cell>
          <cell r="AD53">
            <v>100</v>
          </cell>
          <cell r="AF53">
            <v>1562.8130000000001</v>
          </cell>
          <cell r="AG53">
            <v>7444.0680000000002</v>
          </cell>
          <cell r="AI53">
            <v>2</v>
          </cell>
          <cell r="AJ53">
            <v>51.565761500000001</v>
          </cell>
          <cell r="AK53" t="str">
            <v>Citi;
Moelis &amp; Co;
Citi</v>
          </cell>
          <cell r="AL53" t="str">
            <v>Financial Advisor;
Financial Advisor;
Fairness Opinion</v>
          </cell>
          <cell r="AM53" t="str">
            <v>50.066;
;
1.500</v>
          </cell>
          <cell r="AO53">
            <v>1</v>
          </cell>
          <cell r="AP53">
            <v>15.000999999999999</v>
          </cell>
          <cell r="AQ53" t="str">
            <v>JP Morgan Securities Inc;
JP Morgan Securities Inc</v>
          </cell>
          <cell r="AR53" t="str">
            <v>Financial Advisor;
Fairness Opinion</v>
          </cell>
          <cell r="AS53" t="str">
            <v>15.000;
0.001</v>
          </cell>
        </row>
        <row r="54">
          <cell r="I54">
            <v>37795</v>
          </cell>
          <cell r="J54" t="str">
            <v>Biogen</v>
          </cell>
          <cell r="K54" t="str">
            <v>IDEC Pharmaceuticals</v>
          </cell>
          <cell r="L54">
            <v>6442</v>
          </cell>
          <cell r="M54">
            <v>6442</v>
          </cell>
          <cell r="N54">
            <v>15</v>
          </cell>
          <cell r="O54">
            <v>2.3284694194349582E-3</v>
          </cell>
          <cell r="P54">
            <v>2.3284694194349582E-3</v>
          </cell>
          <cell r="Q54">
            <v>212763</v>
          </cell>
          <cell r="S54" t="str">
            <v>Healthcare</v>
          </cell>
          <cell r="T54" t="str">
            <v>Healthcare</v>
          </cell>
          <cell r="V54" t="str">
            <v>United States</v>
          </cell>
          <cell r="W54" t="str">
            <v>United States</v>
          </cell>
          <cell r="Y54" t="str">
            <v>Stock swap;
Merger of equals</v>
          </cell>
          <cell r="Z54" t="str">
            <v>Strategic</v>
          </cell>
          <cell r="AB54">
            <v>0</v>
          </cell>
          <cell r="AC54">
            <v>100</v>
          </cell>
          <cell r="AD54">
            <v>100</v>
          </cell>
          <cell r="AF54">
            <v>0</v>
          </cell>
          <cell r="AG54">
            <v>6442</v>
          </cell>
          <cell r="AI54">
            <v>1</v>
          </cell>
          <cell r="AJ54">
            <v>14</v>
          </cell>
          <cell r="AK54" t="str">
            <v>Goldman Sachs</v>
          </cell>
          <cell r="AL54" t="str">
            <v>Financial Advisor</v>
          </cell>
          <cell r="AM54">
            <v>14</v>
          </cell>
          <cell r="AO54">
            <v>1</v>
          </cell>
          <cell r="AP54">
            <v>15</v>
          </cell>
          <cell r="AQ54" t="str">
            <v>Merrill Lynch &amp; Co Inc</v>
          </cell>
          <cell r="AR54" t="str">
            <v>Financial Advisor</v>
          </cell>
          <cell r="AS54">
            <v>15</v>
          </cell>
        </row>
        <row r="58">
          <cell r="AV58">
            <v>232</v>
          </cell>
          <cell r="AW58">
            <v>235</v>
          </cell>
          <cell r="AX58">
            <v>240</v>
          </cell>
        </row>
        <row r="59">
          <cell r="AU59" t="str">
            <v>Equity value</v>
          </cell>
          <cell r="AV59">
            <v>7817.1988605000006</v>
          </cell>
          <cell r="AW59">
            <v>7919.1639404999987</v>
          </cell>
          <cell r="AX59">
            <v>8089.1057405000001</v>
          </cell>
        </row>
        <row r="60">
          <cell r="AU60" t="str">
            <v>Firm value</v>
          </cell>
          <cell r="AV60">
            <v>7227.1988605000006</v>
          </cell>
          <cell r="AW60">
            <v>7329.1639404999987</v>
          </cell>
          <cell r="AX60">
            <v>7499.1057405000001</v>
          </cell>
        </row>
      </sheetData>
      <sheetData sheetId="7" refreshError="1"/>
      <sheetData sheetId="8"/>
      <sheetData sheetId="9"/>
      <sheetData sheetId="10">
        <row r="2">
          <cell r="B2" t="str">
            <v>Offer Summary</v>
          </cell>
        </row>
        <row r="4">
          <cell r="B4" t="str">
            <v>$ mm, except for per share data</v>
          </cell>
        </row>
        <row r="8">
          <cell r="E8" t="str">
            <v>Avg. Unaffected1</v>
          </cell>
          <cell r="F8" t="str">
            <v>Current</v>
          </cell>
          <cell r="G8" t="str">
            <v>Offer1</v>
          </cell>
          <cell r="H8" t="str">
            <v>High</v>
          </cell>
        </row>
        <row r="9">
          <cell r="E9">
            <v>145</v>
          </cell>
          <cell r="F9">
            <v>197.73</v>
          </cell>
          <cell r="G9">
            <v>232</v>
          </cell>
          <cell r="H9">
            <v>242</v>
          </cell>
        </row>
        <row r="11">
          <cell r="B11" t="str">
            <v>Implied premium to current (07/07/15)</v>
          </cell>
          <cell r="C11">
            <v>197.73</v>
          </cell>
          <cell r="E11">
            <v>-0.26667678146968082</v>
          </cell>
          <cell r="F11">
            <v>0</v>
          </cell>
          <cell r="G11">
            <v>0.17331714964851067</v>
          </cell>
          <cell r="H11">
            <v>0.22389116471956716</v>
          </cell>
        </row>
        <row r="12">
          <cell r="B12" t="str">
            <v>Implied premium to 30-day VWAP</v>
          </cell>
          <cell r="C12">
            <v>178.90461605409573</v>
          </cell>
          <cell r="E12">
            <v>-0.18951224849248116</v>
          </cell>
          <cell r="F12">
            <v>0.10522581452125303</v>
          </cell>
          <cell r="G12">
            <v>0.29678040241203013</v>
          </cell>
          <cell r="H12">
            <v>0.35267610941254868</v>
          </cell>
        </row>
        <row r="14">
          <cell r="B14" t="str">
            <v>Fully diluted shares outstanding (as of 06/30/15)</v>
          </cell>
          <cell r="E14">
            <v>33.518700279310345</v>
          </cell>
          <cell r="F14">
            <v>33.643947622009811</v>
          </cell>
          <cell r="G14">
            <v>33.694822674568968</v>
          </cell>
          <cell r="H14">
            <v>33.706952316115704</v>
          </cell>
        </row>
        <row r="16">
          <cell r="B16" t="str">
            <v>Implied equity value</v>
          </cell>
          <cell r="E16">
            <v>4860.2115405000004</v>
          </cell>
          <cell r="F16">
            <v>6652.4177632999999</v>
          </cell>
          <cell r="G16">
            <v>7817.1988605000006</v>
          </cell>
          <cell r="H16">
            <v>8157.0824605000007</v>
          </cell>
        </row>
        <row r="18">
          <cell r="B18" t="str">
            <v>Less: Cash and equivalents (as of 06/19/15)</v>
          </cell>
          <cell r="E18">
            <v>-590</v>
          </cell>
          <cell r="F18">
            <v>-590</v>
          </cell>
          <cell r="G18">
            <v>-590</v>
          </cell>
          <cell r="H18">
            <v>-590</v>
          </cell>
        </row>
        <row r="20">
          <cell r="B20" t="str">
            <v>Implied firm value</v>
          </cell>
          <cell r="E20">
            <v>4270.2115405000004</v>
          </cell>
          <cell r="F20">
            <v>6062.4177632999999</v>
          </cell>
          <cell r="G20">
            <v>7227.1988605000006</v>
          </cell>
          <cell r="H20">
            <v>7567.0824605000007</v>
          </cell>
        </row>
        <row r="22">
          <cell r="B22" t="str">
            <v>Implied multiples</v>
          </cell>
          <cell r="C22" t="str">
            <v>Metric</v>
          </cell>
        </row>
        <row r="24">
          <cell r="B24" t="str">
            <v>FV / 2020E Revenue</v>
          </cell>
          <cell r="C24">
            <v>1098.6044841201124</v>
          </cell>
          <cell r="E24">
            <v>3.8869416630135754</v>
          </cell>
          <cell r="F24">
            <v>5.5182896583163634</v>
          </cell>
          <cell r="G24">
            <v>6.5785266353508147</v>
          </cell>
          <cell r="H24">
            <v>6.8879042183780843</v>
          </cell>
        </row>
        <row r="26">
          <cell r="B26" t="str">
            <v>FV / 2021E Revenue</v>
          </cell>
          <cell r="C26">
            <v>2095.5874350912609</v>
          </cell>
          <cell r="E26">
            <v>2.0377157588340076</v>
          </cell>
          <cell r="F26">
            <v>2.8929443180384347</v>
          </cell>
          <cell r="G26">
            <v>3.4487698959624953</v>
          </cell>
          <cell r="H26">
            <v>3.6109600266669193</v>
          </cell>
        </row>
        <row r="28">
          <cell r="B28" t="str">
            <v>FV / 2022E Revenue</v>
          </cell>
          <cell r="C28">
            <v>3024.0070582045887</v>
          </cell>
          <cell r="E28">
            <v>1.4121036949679964</v>
          </cell>
          <cell r="F28">
            <v>2.0047630996269481</v>
          </cell>
          <cell r="G28">
            <v>2.3899411348566519</v>
          </cell>
          <cell r="H28">
            <v>2.502336242889831</v>
          </cell>
        </row>
        <row r="32">
          <cell r="F32" t="b">
            <v>1</v>
          </cell>
          <cell r="H32" t="b">
            <v>1</v>
          </cell>
        </row>
        <row r="33">
          <cell r="F33" t="b">
            <v>1</v>
          </cell>
          <cell r="H33" t="b">
            <v>1</v>
          </cell>
        </row>
      </sheetData>
      <sheetData sheetId="11">
        <row r="2">
          <cell r="B2" t="str">
            <v>PMO</v>
          </cell>
        </row>
        <row r="4">
          <cell r="A4" t="str">
            <v>x</v>
          </cell>
          <cell r="B4" t="str">
            <v>Summary</v>
          </cell>
        </row>
        <row r="6">
          <cell r="B6" t="str">
            <v>$mm, except per share data</v>
          </cell>
        </row>
        <row r="8">
          <cell r="B8" t="str">
            <v>Share price as of 07/07/15</v>
          </cell>
          <cell r="F8">
            <v>197.73</v>
          </cell>
          <cell r="I8" t="str">
            <v>RCPT-US</v>
          </cell>
          <cell r="J8">
            <v>42192</v>
          </cell>
          <cell r="L8" t="b">
            <v>1</v>
          </cell>
        </row>
        <row r="9">
          <cell r="B9" t="str">
            <v>% of 52-week high</v>
          </cell>
          <cell r="F9">
            <v>0.99737704918032777</v>
          </cell>
          <cell r="I9">
            <v>198.25</v>
          </cell>
        </row>
        <row r="10">
          <cell r="B10" t="str">
            <v>% of affected price (04/01/15)</v>
          </cell>
          <cell r="F10">
            <v>0.1400484317343173</v>
          </cell>
          <cell r="I10">
            <v>42095</v>
          </cell>
          <cell r="J10">
            <v>173.44</v>
          </cell>
        </row>
        <row r="12">
          <cell r="B12" t="str">
            <v>Diluted shares (mm)</v>
          </cell>
          <cell r="F12">
            <v>33.643947622009811</v>
          </cell>
        </row>
        <row r="13">
          <cell r="B13" t="str">
            <v>Market value of equity</v>
          </cell>
          <cell r="F13">
            <v>6652.4177632999999</v>
          </cell>
        </row>
        <row r="15">
          <cell r="B15" t="str">
            <v>Plus: Debt</v>
          </cell>
          <cell r="F15">
            <v>0</v>
          </cell>
        </row>
        <row r="16">
          <cell r="B16" t="str">
            <v>Plus: MI</v>
          </cell>
          <cell r="F16">
            <v>0</v>
          </cell>
        </row>
        <row r="17">
          <cell r="B17" t="str">
            <v>Less: Cash</v>
          </cell>
          <cell r="F17">
            <v>-590</v>
          </cell>
        </row>
        <row r="19">
          <cell r="B19" t="str">
            <v>Firm value</v>
          </cell>
          <cell r="F19">
            <v>6062.4177632999999</v>
          </cell>
          <cell r="H19" t="b">
            <v>1</v>
          </cell>
        </row>
        <row r="21">
          <cell r="B21" t="str">
            <v>CYE 12/31</v>
          </cell>
          <cell r="D21">
            <v>2015</v>
          </cell>
          <cell r="E21">
            <v>2016</v>
          </cell>
          <cell r="F21">
            <v>2017</v>
          </cell>
        </row>
        <row r="23">
          <cell r="B23" t="str">
            <v>Revenue</v>
          </cell>
          <cell r="D23">
            <v>4.1669999999999998</v>
          </cell>
          <cell r="E23">
            <v>16.666</v>
          </cell>
          <cell r="F23">
            <v>53</v>
          </cell>
        </row>
        <row r="24">
          <cell r="B24" t="str">
            <v>% growth</v>
          </cell>
          <cell r="D24" t="str">
            <v>NM</v>
          </cell>
          <cell r="E24" t="str">
            <v>NM</v>
          </cell>
          <cell r="F24" t="str">
            <v>NM</v>
          </cell>
        </row>
        <row r="26">
          <cell r="B26" t="str">
            <v>EBIT</v>
          </cell>
          <cell r="D26">
            <v>-177.215</v>
          </cell>
          <cell r="E26">
            <v>-224.20000000000002</v>
          </cell>
          <cell r="F26">
            <v>-212.01400000000001</v>
          </cell>
        </row>
        <row r="27">
          <cell r="B27" t="str">
            <v>% margin</v>
          </cell>
          <cell r="D27" t="str">
            <v>NM</v>
          </cell>
          <cell r="E27" t="str">
            <v>NM</v>
          </cell>
          <cell r="F27" t="str">
            <v>NM</v>
          </cell>
        </row>
        <row r="29">
          <cell r="B29" t="str">
            <v>EBITDA</v>
          </cell>
          <cell r="D29">
            <v>-142.52000000000001</v>
          </cell>
          <cell r="E29">
            <v>-153.245</v>
          </cell>
          <cell r="F29">
            <v>-363.89</v>
          </cell>
        </row>
        <row r="30">
          <cell r="B30" t="str">
            <v>% margin</v>
          </cell>
          <cell r="D30" t="str">
            <v>NM</v>
          </cell>
          <cell r="E30" t="str">
            <v>NM</v>
          </cell>
          <cell r="F30" t="str">
            <v>NM</v>
          </cell>
        </row>
        <row r="32">
          <cell r="B32" t="str">
            <v>EPS</v>
          </cell>
          <cell r="D32">
            <v>-5.53</v>
          </cell>
          <cell r="E32">
            <v>-6.84</v>
          </cell>
          <cell r="F32">
            <v>-6</v>
          </cell>
        </row>
        <row r="33">
          <cell r="B33" t="str">
            <v>% growth</v>
          </cell>
          <cell r="D33" t="str">
            <v>NM</v>
          </cell>
          <cell r="E33" t="str">
            <v>NM</v>
          </cell>
          <cell r="F33" t="str">
            <v>NM</v>
          </cell>
        </row>
        <row r="35">
          <cell r="N35" t="str">
            <v>&gt;&gt; BELOW NOT IN USE; USING DSO FROM DSO TAB</v>
          </cell>
        </row>
        <row r="36">
          <cell r="B36" t="str">
            <v>Trading multiples</v>
          </cell>
        </row>
        <row r="38">
          <cell r="B38" t="str">
            <v>FV / Sales</v>
          </cell>
          <cell r="D38" t="str">
            <v>NM</v>
          </cell>
          <cell r="E38" t="str">
            <v>NM</v>
          </cell>
          <cell r="F38" t="str">
            <v>NM</v>
          </cell>
        </row>
        <row r="41">
          <cell r="C41" t="str">
            <v>DateVal</v>
          </cell>
          <cell r="E41" t="str">
            <v>Date</v>
          </cell>
          <cell r="F41" t="str">
            <v>RCPT-US</v>
          </cell>
          <cell r="G41" t="str">
            <v>SP50</v>
          </cell>
          <cell r="I41" t="str">
            <v>R %</v>
          </cell>
          <cell r="J41" t="str">
            <v>S %</v>
          </cell>
          <cell r="L41" t="str">
            <v>R Volume</v>
          </cell>
          <cell r="N41" t="str">
            <v>Cap table as of last disclosure</v>
          </cell>
        </row>
        <row r="42">
          <cell r="C42">
            <v>42192</v>
          </cell>
          <cell r="E42">
            <v>42192</v>
          </cell>
          <cell r="F42">
            <v>197.73000000000002</v>
          </cell>
          <cell r="G42">
            <v>2081.34</v>
          </cell>
          <cell r="I42">
            <v>14.123571428571429</v>
          </cell>
          <cell r="J42">
            <v>1.2795096731359157</v>
          </cell>
          <cell r="L42">
            <v>872.79100000000005</v>
          </cell>
        </row>
        <row r="43">
          <cell r="C43">
            <v>42191</v>
          </cell>
          <cell r="E43">
            <v>42191</v>
          </cell>
          <cell r="F43">
            <v>198.25</v>
          </cell>
          <cell r="G43">
            <v>2068.7600000000002</v>
          </cell>
          <cell r="I43">
            <v>14.160714285714286</v>
          </cell>
          <cell r="J43">
            <v>1.2717760824260607</v>
          </cell>
          <cell r="L43">
            <v>980.346</v>
          </cell>
          <cell r="N43" t="str">
            <v>Price</v>
          </cell>
          <cell r="P43">
            <v>197.73</v>
          </cell>
        </row>
        <row r="44">
          <cell r="C44">
            <v>42188</v>
          </cell>
          <cell r="E44">
            <v>42188</v>
          </cell>
          <cell r="F44">
            <v>194.91</v>
          </cell>
          <cell r="G44">
            <v>2076.7800000000002</v>
          </cell>
          <cell r="I44">
            <v>13.922142857142857</v>
          </cell>
          <cell r="J44">
            <v>1.2767064001918029</v>
          </cell>
          <cell r="L44">
            <v>576.28800000000001</v>
          </cell>
        </row>
        <row r="45">
          <cell r="C45">
            <v>42187</v>
          </cell>
          <cell r="E45">
            <v>42187</v>
          </cell>
          <cell r="F45">
            <v>194.91</v>
          </cell>
          <cell r="G45">
            <v>2076.7800000000002</v>
          </cell>
          <cell r="I45">
            <v>13.922142857142857</v>
          </cell>
          <cell r="J45">
            <v>1.2767064001918029</v>
          </cell>
          <cell r="L45">
            <v>576.28800000000001</v>
          </cell>
          <cell r="N45" t="str">
            <v>Basic shares2</v>
          </cell>
          <cell r="P45">
            <v>31.570143000000002</v>
          </cell>
        </row>
        <row r="46">
          <cell r="C46">
            <v>42186</v>
          </cell>
          <cell r="E46">
            <v>42186</v>
          </cell>
          <cell r="F46">
            <v>196.27</v>
          </cell>
          <cell r="G46">
            <v>2077.42</v>
          </cell>
          <cell r="I46">
            <v>14.019285714285715</v>
          </cell>
          <cell r="J46">
            <v>1.2770998420085204</v>
          </cell>
          <cell r="L46">
            <v>1106.0250000000001</v>
          </cell>
        </row>
        <row r="47">
          <cell r="C47">
            <v>42185</v>
          </cell>
          <cell r="E47">
            <v>42185</v>
          </cell>
          <cell r="F47">
            <v>190.05</v>
          </cell>
          <cell r="G47">
            <v>2063.11</v>
          </cell>
          <cell r="I47">
            <v>13.575000000000001</v>
          </cell>
          <cell r="J47">
            <v>1.2683027288878506</v>
          </cell>
          <cell r="L47">
            <v>1237.951</v>
          </cell>
          <cell r="N47" t="str">
            <v>Options, warrants, RSUs</v>
          </cell>
        </row>
        <row r="48">
          <cell r="C48">
            <v>42184</v>
          </cell>
          <cell r="E48">
            <v>42184</v>
          </cell>
          <cell r="F48">
            <v>176</v>
          </cell>
          <cell r="G48">
            <v>2057.64</v>
          </cell>
          <cell r="I48">
            <v>12.571428571428571</v>
          </cell>
          <cell r="J48">
            <v>1.2649400308605923</v>
          </cell>
          <cell r="L48">
            <v>621.07900000000006</v>
          </cell>
          <cell r="N48" t="str">
            <v>#</v>
          </cell>
          <cell r="O48" t="str">
            <v>$</v>
          </cell>
        </row>
        <row r="49">
          <cell r="C49">
            <v>42181</v>
          </cell>
          <cell r="E49">
            <v>42181</v>
          </cell>
          <cell r="F49">
            <v>183.83</v>
          </cell>
          <cell r="G49">
            <v>2101.4900000000002</v>
          </cell>
          <cell r="I49">
            <v>13.130714285714287</v>
          </cell>
          <cell r="J49">
            <v>1.2918969428341336</v>
          </cell>
          <cell r="L49">
            <v>2872.3879999999999</v>
          </cell>
          <cell r="N49">
            <v>2.0416150000000002</v>
          </cell>
          <cell r="O49">
            <v>33.729999999999997</v>
          </cell>
          <cell r="P49">
            <v>1.6933437515804384</v>
          </cell>
        </row>
        <row r="50">
          <cell r="C50">
            <v>42180</v>
          </cell>
          <cell r="E50">
            <v>42180</v>
          </cell>
          <cell r="F50">
            <v>183.54</v>
          </cell>
          <cell r="G50">
            <v>2102.31</v>
          </cell>
          <cell r="I50">
            <v>13.11</v>
          </cell>
          <cell r="J50">
            <v>1.2924010401618029</v>
          </cell>
          <cell r="L50">
            <v>610.79600000000005</v>
          </cell>
          <cell r="N50">
            <v>0.27791199999999999</v>
          </cell>
          <cell r="O50">
            <v>0</v>
          </cell>
          <cell r="P50">
            <v>0</v>
          </cell>
        </row>
        <row r="51">
          <cell r="C51">
            <v>42179</v>
          </cell>
          <cell r="E51">
            <v>42179</v>
          </cell>
          <cell r="F51">
            <v>187.02</v>
          </cell>
          <cell r="G51">
            <v>2108.58</v>
          </cell>
          <cell r="I51">
            <v>13.358571428571429</v>
          </cell>
          <cell r="J51">
            <v>1.2962555404599581</v>
          </cell>
          <cell r="L51">
            <v>593.63900000000001</v>
          </cell>
        </row>
        <row r="52">
          <cell r="C52">
            <v>42178</v>
          </cell>
          <cell r="E52">
            <v>42178</v>
          </cell>
          <cell r="F52">
            <v>189.65</v>
          </cell>
          <cell r="G52">
            <v>2124.2000000000003</v>
          </cell>
          <cell r="I52">
            <v>13.546428571428573</v>
          </cell>
          <cell r="J52">
            <v>1.3058579797992218</v>
          </cell>
          <cell r="L52">
            <v>576.95400000000006</v>
          </cell>
        </row>
        <row r="53">
          <cell r="C53">
            <v>42177</v>
          </cell>
          <cell r="E53">
            <v>42177</v>
          </cell>
          <cell r="F53">
            <v>190.57</v>
          </cell>
          <cell r="G53">
            <v>2122.85</v>
          </cell>
          <cell r="I53">
            <v>13.612142857142857</v>
          </cell>
          <cell r="J53">
            <v>1.305028063467083</v>
          </cell>
          <cell r="L53">
            <v>754.39600000000007</v>
          </cell>
        </row>
        <row r="54">
          <cell r="C54">
            <v>42174</v>
          </cell>
          <cell r="E54">
            <v>42174</v>
          </cell>
          <cell r="F54">
            <v>186.03</v>
          </cell>
          <cell r="G54">
            <v>2109.9900000000002</v>
          </cell>
          <cell r="I54">
            <v>13.287857142857144</v>
          </cell>
          <cell r="J54">
            <v>1.297122341962414</v>
          </cell>
          <cell r="L54">
            <v>1467.6279999999999</v>
          </cell>
          <cell r="N54" t="str">
            <v>Options dilution</v>
          </cell>
          <cell r="P54">
            <v>1.6933437515804384</v>
          </cell>
        </row>
        <row r="55">
          <cell r="C55">
            <v>42173</v>
          </cell>
          <cell r="E55">
            <v>42173</v>
          </cell>
          <cell r="F55">
            <v>187.12</v>
          </cell>
          <cell r="G55">
            <v>2121.2400000000002</v>
          </cell>
          <cell r="I55">
            <v>13.365714285714287</v>
          </cell>
          <cell r="J55">
            <v>1.304038311396903</v>
          </cell>
          <cell r="L55">
            <v>1359.4829999999999</v>
          </cell>
        </row>
        <row r="56">
          <cell r="C56">
            <v>42172</v>
          </cell>
          <cell r="E56">
            <v>42172</v>
          </cell>
          <cell r="F56">
            <v>177.48</v>
          </cell>
          <cell r="G56">
            <v>2100.44</v>
          </cell>
          <cell r="I56">
            <v>12.677142857142856</v>
          </cell>
          <cell r="J56">
            <v>1.2912514523535812</v>
          </cell>
          <cell r="L56">
            <v>2195.8650000000002</v>
          </cell>
          <cell r="N56" t="str">
            <v>DSO</v>
          </cell>
          <cell r="P56">
            <v>33.263486751580437</v>
          </cell>
        </row>
        <row r="57">
          <cell r="C57">
            <v>42171</v>
          </cell>
          <cell r="E57">
            <v>42171</v>
          </cell>
          <cell r="F57">
            <v>182.83</v>
          </cell>
          <cell r="G57">
            <v>2096.29</v>
          </cell>
          <cell r="I57">
            <v>13.059285714285716</v>
          </cell>
          <cell r="J57">
            <v>1.2887002280733031</v>
          </cell>
          <cell r="L57">
            <v>1421.5</v>
          </cell>
        </row>
        <row r="58">
          <cell r="C58">
            <v>42170</v>
          </cell>
          <cell r="E58">
            <v>42170</v>
          </cell>
          <cell r="F58">
            <v>174.74</v>
          </cell>
          <cell r="G58">
            <v>2084.4299999999998</v>
          </cell>
          <cell r="I58">
            <v>12.481428571428571</v>
          </cell>
          <cell r="J58">
            <v>1.2814092594072553</v>
          </cell>
          <cell r="L58">
            <v>723.53200000000004</v>
          </cell>
          <cell r="N58" t="str">
            <v>Equity value</v>
          </cell>
          <cell r="P58">
            <v>6577.1892353899993</v>
          </cell>
        </row>
        <row r="59">
          <cell r="C59">
            <v>42167</v>
          </cell>
          <cell r="E59">
            <v>42167</v>
          </cell>
          <cell r="F59">
            <v>178.31</v>
          </cell>
          <cell r="G59">
            <v>2094.11</v>
          </cell>
          <cell r="I59">
            <v>12.736428571428572</v>
          </cell>
          <cell r="J59">
            <v>1.2873600668851088</v>
          </cell>
          <cell r="L59">
            <v>1184.9549999999999</v>
          </cell>
        </row>
        <row r="60">
          <cell r="C60">
            <v>42166</v>
          </cell>
          <cell r="E60">
            <v>42166</v>
          </cell>
          <cell r="F60">
            <v>188.62</v>
          </cell>
          <cell r="G60">
            <v>2108.86</v>
          </cell>
          <cell r="I60">
            <v>13.472857142857142</v>
          </cell>
          <cell r="J60">
            <v>1.296427671254772</v>
          </cell>
          <cell r="L60">
            <v>1293.9870000000001</v>
          </cell>
          <cell r="N60" t="str">
            <v>Net debt</v>
          </cell>
          <cell r="P60">
            <v>-590</v>
          </cell>
        </row>
        <row r="61">
          <cell r="C61">
            <v>42165</v>
          </cell>
          <cell r="E61">
            <v>42165</v>
          </cell>
          <cell r="F61">
            <v>180.52</v>
          </cell>
          <cell r="G61">
            <v>2105.2000000000003</v>
          </cell>
          <cell r="I61">
            <v>12.894285714285715</v>
          </cell>
          <cell r="J61">
            <v>1.2941776758654184</v>
          </cell>
          <cell r="L61">
            <v>2563.71</v>
          </cell>
        </row>
        <row r="62">
          <cell r="C62">
            <v>42164</v>
          </cell>
          <cell r="E62">
            <v>42164</v>
          </cell>
          <cell r="F62">
            <v>160.44</v>
          </cell>
          <cell r="G62">
            <v>2080.15</v>
          </cell>
          <cell r="I62">
            <v>11.459999999999999</v>
          </cell>
          <cell r="J62">
            <v>1.2787781172579564</v>
          </cell>
          <cell r="L62">
            <v>3294.1530000000002</v>
          </cell>
        </row>
        <row r="63">
          <cell r="C63">
            <v>42163</v>
          </cell>
          <cell r="E63">
            <v>42163</v>
          </cell>
          <cell r="F63">
            <v>156.60000000000002</v>
          </cell>
          <cell r="G63">
            <v>2079.2800000000002</v>
          </cell>
          <cell r="I63">
            <v>11.185714285714287</v>
          </cell>
          <cell r="J63">
            <v>1.278243282288356</v>
          </cell>
          <cell r="L63">
            <v>727.904</v>
          </cell>
        </row>
        <row r="64">
          <cell r="C64">
            <v>42160</v>
          </cell>
          <cell r="E64">
            <v>42160</v>
          </cell>
          <cell r="F64">
            <v>162.92000000000002</v>
          </cell>
          <cell r="G64">
            <v>2092.83</v>
          </cell>
          <cell r="I64">
            <v>11.637142857142859</v>
          </cell>
          <cell r="J64">
            <v>1.2865731832516736</v>
          </cell>
          <cell r="L64">
            <v>830.17399999999998</v>
          </cell>
        </row>
        <row r="65">
          <cell r="C65">
            <v>42159</v>
          </cell>
          <cell r="E65">
            <v>42159</v>
          </cell>
          <cell r="F65">
            <v>156</v>
          </cell>
          <cell r="G65">
            <v>2095.84</v>
          </cell>
          <cell r="I65">
            <v>11.142857142857142</v>
          </cell>
          <cell r="J65">
            <v>1.2884235892959237</v>
          </cell>
          <cell r="L65">
            <v>509.42599999999999</v>
          </cell>
        </row>
        <row r="66">
          <cell r="C66">
            <v>42158</v>
          </cell>
          <cell r="E66">
            <v>42158</v>
          </cell>
          <cell r="F66">
            <v>161.82</v>
          </cell>
          <cell r="G66">
            <v>2114.0700000000002</v>
          </cell>
          <cell r="I66">
            <v>11.558571428571428</v>
          </cell>
          <cell r="J66">
            <v>1.2996305335439886</v>
          </cell>
          <cell r="L66">
            <v>661.81500000000005</v>
          </cell>
        </row>
        <row r="67">
          <cell r="C67">
            <v>42157</v>
          </cell>
          <cell r="E67">
            <v>42157</v>
          </cell>
          <cell r="F67">
            <v>159.97</v>
          </cell>
          <cell r="G67">
            <v>2109.6</v>
          </cell>
          <cell r="I67">
            <v>11.426428571428572</v>
          </cell>
          <cell r="J67">
            <v>1.2968825883553516</v>
          </cell>
          <cell r="L67">
            <v>595.19799999999998</v>
          </cell>
        </row>
        <row r="68">
          <cell r="C68">
            <v>42156</v>
          </cell>
          <cell r="E68">
            <v>42156</v>
          </cell>
          <cell r="F68">
            <v>161.56</v>
          </cell>
          <cell r="G68">
            <v>2111.73</v>
          </cell>
          <cell r="I68">
            <v>11.540000000000001</v>
          </cell>
          <cell r="J68">
            <v>1.2981920119016148</v>
          </cell>
          <cell r="L68">
            <v>487.25299999999999</v>
          </cell>
        </row>
        <row r="69">
          <cell r="C69">
            <v>42153</v>
          </cell>
          <cell r="E69">
            <v>42153</v>
          </cell>
          <cell r="F69">
            <v>164.89000000000001</v>
          </cell>
          <cell r="G69">
            <v>2107.39</v>
          </cell>
          <cell r="I69">
            <v>11.777857142857144</v>
          </cell>
          <cell r="J69">
            <v>1.2955239845819986</v>
          </cell>
          <cell r="L69">
            <v>659.84800000000007</v>
          </cell>
        </row>
        <row r="70">
          <cell r="C70">
            <v>42152</v>
          </cell>
          <cell r="E70">
            <v>42152</v>
          </cell>
          <cell r="F70">
            <v>164.83</v>
          </cell>
          <cell r="G70">
            <v>2120.79</v>
          </cell>
          <cell r="I70">
            <v>11.773571428571429</v>
          </cell>
          <cell r="J70">
            <v>1.3037616726195231</v>
          </cell>
          <cell r="L70">
            <v>553.94299999999998</v>
          </cell>
        </row>
        <row r="71">
          <cell r="C71">
            <v>42151</v>
          </cell>
          <cell r="E71">
            <v>42151</v>
          </cell>
          <cell r="F71">
            <v>165.65</v>
          </cell>
          <cell r="G71">
            <v>2123.48</v>
          </cell>
          <cell r="I71">
            <v>11.832142857142857</v>
          </cell>
          <cell r="J71">
            <v>1.3054153577554144</v>
          </cell>
          <cell r="L71">
            <v>667.04499999999996</v>
          </cell>
        </row>
        <row r="72">
          <cell r="C72">
            <v>42150</v>
          </cell>
          <cell r="E72">
            <v>42150</v>
          </cell>
          <cell r="F72">
            <v>164.82</v>
          </cell>
          <cell r="G72">
            <v>2104.2000000000003</v>
          </cell>
          <cell r="I72">
            <v>11.772857142857143</v>
          </cell>
          <cell r="J72">
            <v>1.2935629230267971</v>
          </cell>
          <cell r="L72">
            <v>675.31100000000004</v>
          </cell>
        </row>
        <row r="73">
          <cell r="C73">
            <v>42149</v>
          </cell>
          <cell r="E73">
            <v>42149</v>
          </cell>
          <cell r="F73">
            <v>161.65</v>
          </cell>
          <cell r="G73">
            <v>2126.06</v>
          </cell>
          <cell r="I73">
            <v>11.546428571428573</v>
          </cell>
          <cell r="J73">
            <v>1.3070014200790572</v>
          </cell>
          <cell r="L73">
            <v>351.33300000000003</v>
          </cell>
        </row>
        <row r="74">
          <cell r="C74">
            <v>42146</v>
          </cell>
          <cell r="E74">
            <v>42146</v>
          </cell>
          <cell r="F74">
            <v>161.65</v>
          </cell>
          <cell r="G74">
            <v>2126.06</v>
          </cell>
          <cell r="I74">
            <v>11.546428571428573</v>
          </cell>
          <cell r="J74">
            <v>1.3070014200790572</v>
          </cell>
          <cell r="L74">
            <v>351.33300000000003</v>
          </cell>
        </row>
        <row r="75">
          <cell r="C75">
            <v>42145</v>
          </cell>
          <cell r="E75">
            <v>42145</v>
          </cell>
          <cell r="F75">
            <v>160.11000000000001</v>
          </cell>
          <cell r="G75">
            <v>2130.8200000000002</v>
          </cell>
          <cell r="I75">
            <v>11.436428571428573</v>
          </cell>
          <cell r="J75">
            <v>1.3099276435908944</v>
          </cell>
          <cell r="L75">
            <v>330.10500000000002</v>
          </cell>
        </row>
        <row r="76">
          <cell r="C76">
            <v>42144</v>
          </cell>
          <cell r="E76">
            <v>42144</v>
          </cell>
          <cell r="F76">
            <v>163.21</v>
          </cell>
          <cell r="G76">
            <v>2125.85</v>
          </cell>
          <cell r="I76">
            <v>11.657857142857143</v>
          </cell>
          <cell r="J76">
            <v>1.3068723219829466</v>
          </cell>
          <cell r="L76">
            <v>572.678</v>
          </cell>
        </row>
        <row r="77">
          <cell r="C77">
            <v>42143</v>
          </cell>
          <cell r="E77">
            <v>42143</v>
          </cell>
          <cell r="F77">
            <v>162.67000000000002</v>
          </cell>
          <cell r="G77">
            <v>2127.83</v>
          </cell>
          <cell r="I77">
            <v>11.619285714285715</v>
          </cell>
          <cell r="J77">
            <v>1.3080895326034168</v>
          </cell>
          <cell r="L77">
            <v>378.18900000000002</v>
          </cell>
        </row>
        <row r="78">
          <cell r="C78">
            <v>42142</v>
          </cell>
          <cell r="E78">
            <v>42142</v>
          </cell>
          <cell r="F78">
            <v>163.64000000000001</v>
          </cell>
          <cell r="G78">
            <v>2129.2000000000003</v>
          </cell>
          <cell r="I78">
            <v>11.68857142857143</v>
          </cell>
          <cell r="J78">
            <v>1.308931743992328</v>
          </cell>
          <cell r="L78">
            <v>690.26400000000001</v>
          </cell>
        </row>
        <row r="79">
          <cell r="C79">
            <v>42139</v>
          </cell>
          <cell r="E79">
            <v>42139</v>
          </cell>
          <cell r="F79">
            <v>160.4</v>
          </cell>
          <cell r="G79">
            <v>2122.73</v>
          </cell>
          <cell r="I79">
            <v>11.457142857142857</v>
          </cell>
          <cell r="J79">
            <v>1.3049542931264484</v>
          </cell>
          <cell r="L79">
            <v>698.40000000000009</v>
          </cell>
        </row>
        <row r="80">
          <cell r="C80">
            <v>42138</v>
          </cell>
          <cell r="E80">
            <v>42138</v>
          </cell>
          <cell r="F80">
            <v>156.69</v>
          </cell>
          <cell r="G80">
            <v>2121.1</v>
          </cell>
          <cell r="I80">
            <v>11.192142857142857</v>
          </cell>
          <cell r="J80">
            <v>1.3039522459994959</v>
          </cell>
          <cell r="L80">
            <v>930.06700000000001</v>
          </cell>
        </row>
        <row r="81">
          <cell r="C81">
            <v>42137</v>
          </cell>
          <cell r="E81">
            <v>42137</v>
          </cell>
          <cell r="F81">
            <v>163.70000000000002</v>
          </cell>
          <cell r="G81">
            <v>2098.48</v>
          </cell>
          <cell r="I81">
            <v>11.692857142857145</v>
          </cell>
          <cell r="J81">
            <v>1.2900465367898837</v>
          </cell>
          <cell r="L81">
            <v>641.91</v>
          </cell>
        </row>
        <row r="82">
          <cell r="C82">
            <v>42136</v>
          </cell>
          <cell r="E82">
            <v>42136</v>
          </cell>
          <cell r="F82">
            <v>166.78</v>
          </cell>
          <cell r="G82">
            <v>2099.12</v>
          </cell>
          <cell r="I82">
            <v>11.912857142857144</v>
          </cell>
          <cell r="J82">
            <v>1.2904399786066012</v>
          </cell>
          <cell r="L82">
            <v>942.20900000000006</v>
          </cell>
        </row>
        <row r="83">
          <cell r="C83">
            <v>42135</v>
          </cell>
          <cell r="E83">
            <v>42135</v>
          </cell>
          <cell r="F83">
            <v>156.03</v>
          </cell>
          <cell r="G83">
            <v>2105.33</v>
          </cell>
          <cell r="I83">
            <v>11.145</v>
          </cell>
          <cell r="J83">
            <v>1.2942575937344389</v>
          </cell>
          <cell r="L83">
            <v>666.97699999999998</v>
          </cell>
        </row>
        <row r="84">
          <cell r="C84">
            <v>42132</v>
          </cell>
          <cell r="E84">
            <v>42132</v>
          </cell>
          <cell r="F84">
            <v>153.86000000000001</v>
          </cell>
          <cell r="G84">
            <v>2116.1</v>
          </cell>
          <cell r="I84">
            <v>10.99</v>
          </cell>
          <cell r="J84">
            <v>1.3008784818063897</v>
          </cell>
          <cell r="L84">
            <v>585.755</v>
          </cell>
        </row>
        <row r="85">
          <cell r="C85">
            <v>42131</v>
          </cell>
          <cell r="E85">
            <v>42131</v>
          </cell>
          <cell r="F85">
            <v>144.94</v>
          </cell>
          <cell r="G85">
            <v>2088</v>
          </cell>
          <cell r="I85">
            <v>10.352857142857143</v>
          </cell>
          <cell r="J85">
            <v>1.283603927041133</v>
          </cell>
          <cell r="L85">
            <v>705.529</v>
          </cell>
        </row>
        <row r="86">
          <cell r="C86">
            <v>42130</v>
          </cell>
          <cell r="E86">
            <v>42130</v>
          </cell>
          <cell r="F86">
            <v>144.63</v>
          </cell>
          <cell r="G86">
            <v>2080.15</v>
          </cell>
          <cell r="I86">
            <v>10.330714285714285</v>
          </cell>
          <cell r="J86">
            <v>1.2787781172579564</v>
          </cell>
          <cell r="L86">
            <v>820.43100000000004</v>
          </cell>
        </row>
        <row r="87">
          <cell r="C87">
            <v>42129</v>
          </cell>
          <cell r="E87">
            <v>42129</v>
          </cell>
          <cell r="F87">
            <v>146.09</v>
          </cell>
          <cell r="G87">
            <v>2089.46</v>
          </cell>
          <cell r="I87">
            <v>10.435</v>
          </cell>
          <cell r="J87">
            <v>1.2845014661855201</v>
          </cell>
          <cell r="L87">
            <v>655.08699999999999</v>
          </cell>
        </row>
        <row r="88">
          <cell r="C88">
            <v>42128</v>
          </cell>
          <cell r="E88">
            <v>42128</v>
          </cell>
          <cell r="F88">
            <v>153.45000000000002</v>
          </cell>
          <cell r="G88">
            <v>2114.4900000000002</v>
          </cell>
          <cell r="I88">
            <v>10.960714285714287</v>
          </cell>
          <cell r="J88">
            <v>1.2998887297362096</v>
          </cell>
          <cell r="L88">
            <v>762.80000000000007</v>
          </cell>
        </row>
        <row r="89">
          <cell r="C89">
            <v>42125</v>
          </cell>
          <cell r="E89">
            <v>42125</v>
          </cell>
          <cell r="F89">
            <v>156.4</v>
          </cell>
          <cell r="G89">
            <v>2108.29</v>
          </cell>
          <cell r="I89">
            <v>11.171428571428573</v>
          </cell>
          <cell r="J89">
            <v>1.2960772621367578</v>
          </cell>
          <cell r="L89">
            <v>744.14</v>
          </cell>
        </row>
        <row r="90">
          <cell r="C90">
            <v>42124</v>
          </cell>
          <cell r="E90">
            <v>42124</v>
          </cell>
          <cell r="F90">
            <v>147.34</v>
          </cell>
          <cell r="G90">
            <v>2085.5100000000002</v>
          </cell>
          <cell r="I90">
            <v>10.524285714285714</v>
          </cell>
          <cell r="J90">
            <v>1.2820731924729662</v>
          </cell>
          <cell r="L90">
            <v>744.37800000000004</v>
          </cell>
        </row>
        <row r="91">
          <cell r="C91">
            <v>42123</v>
          </cell>
          <cell r="E91">
            <v>42123</v>
          </cell>
          <cell r="F91">
            <v>152.99</v>
          </cell>
          <cell r="G91">
            <v>2106.85</v>
          </cell>
          <cell r="I91">
            <v>10.927857142857144</v>
          </cell>
          <cell r="J91">
            <v>1.2951920180491432</v>
          </cell>
          <cell r="L91">
            <v>1081.624</v>
          </cell>
        </row>
        <row r="92">
          <cell r="C92">
            <v>42122</v>
          </cell>
          <cell r="E92">
            <v>42122</v>
          </cell>
          <cell r="F92">
            <v>152.53</v>
          </cell>
          <cell r="G92">
            <v>2114.7600000000002</v>
          </cell>
          <cell r="I92">
            <v>10.895</v>
          </cell>
          <cell r="J92">
            <v>1.3000547130026374</v>
          </cell>
          <cell r="L92">
            <v>829.149</v>
          </cell>
        </row>
        <row r="93">
          <cell r="C93">
            <v>42121</v>
          </cell>
          <cell r="E93">
            <v>42121</v>
          </cell>
          <cell r="F93">
            <v>156.22</v>
          </cell>
          <cell r="G93">
            <v>2108.92</v>
          </cell>
          <cell r="I93">
            <v>11.158571428571429</v>
          </cell>
          <cell r="J93">
            <v>1.2964645564250892</v>
          </cell>
          <cell r="L93">
            <v>883.77200000000005</v>
          </cell>
        </row>
        <row r="94">
          <cell r="C94">
            <v>42118</v>
          </cell>
          <cell r="E94">
            <v>42118</v>
          </cell>
          <cell r="F94">
            <v>169.88499999999999</v>
          </cell>
          <cell r="G94">
            <v>2117.69</v>
          </cell>
          <cell r="I94">
            <v>12.134642857142856</v>
          </cell>
          <cell r="J94">
            <v>1.3018559388197974</v>
          </cell>
          <cell r="L94">
            <v>496.15800000000002</v>
          </cell>
        </row>
        <row r="95">
          <cell r="C95">
            <v>42117</v>
          </cell>
          <cell r="E95">
            <v>42117</v>
          </cell>
          <cell r="F95">
            <v>171.14000000000001</v>
          </cell>
          <cell r="G95">
            <v>2112.9299999999998</v>
          </cell>
          <cell r="I95">
            <v>12.224285714285715</v>
          </cell>
          <cell r="J95">
            <v>1.2989297153079602</v>
          </cell>
          <cell r="L95">
            <v>483.99200000000002</v>
          </cell>
        </row>
        <row r="96">
          <cell r="C96">
            <v>42116</v>
          </cell>
          <cell r="E96">
            <v>42116</v>
          </cell>
          <cell r="F96">
            <v>166.76</v>
          </cell>
          <cell r="G96">
            <v>2107.96</v>
          </cell>
          <cell r="I96">
            <v>11.911428571428571</v>
          </cell>
          <cell r="J96">
            <v>1.2958743937000128</v>
          </cell>
          <cell r="L96">
            <v>448.20699999999999</v>
          </cell>
        </row>
        <row r="97">
          <cell r="C97">
            <v>42115</v>
          </cell>
          <cell r="E97">
            <v>42115</v>
          </cell>
          <cell r="F97">
            <v>170.13</v>
          </cell>
          <cell r="G97">
            <v>2097.29</v>
          </cell>
          <cell r="I97">
            <v>12.152142857142858</v>
          </cell>
          <cell r="J97">
            <v>1.2893149809119242</v>
          </cell>
          <cell r="L97">
            <v>439.57400000000001</v>
          </cell>
        </row>
        <row r="98">
          <cell r="C98">
            <v>42114</v>
          </cell>
          <cell r="E98">
            <v>42114</v>
          </cell>
          <cell r="F98">
            <v>169.87</v>
          </cell>
          <cell r="G98">
            <v>2100.4</v>
          </cell>
          <cell r="I98">
            <v>12.133571428571429</v>
          </cell>
          <cell r="J98">
            <v>1.2912268622400365</v>
          </cell>
          <cell r="L98">
            <v>533.50599999999997</v>
          </cell>
        </row>
        <row r="99">
          <cell r="C99">
            <v>42111</v>
          </cell>
          <cell r="E99">
            <v>42111</v>
          </cell>
          <cell r="F99">
            <v>167.38</v>
          </cell>
          <cell r="G99">
            <v>2081.1799999999998</v>
          </cell>
          <cell r="I99">
            <v>11.955714285714285</v>
          </cell>
          <cell r="J99">
            <v>1.2794113126817361</v>
          </cell>
          <cell r="L99">
            <v>1467.7049999999999</v>
          </cell>
        </row>
        <row r="100">
          <cell r="C100">
            <v>42110</v>
          </cell>
          <cell r="E100">
            <v>42110</v>
          </cell>
          <cell r="F100">
            <v>167.97</v>
          </cell>
          <cell r="G100">
            <v>2104.9900000000002</v>
          </cell>
          <cell r="I100">
            <v>11.997857142857143</v>
          </cell>
          <cell r="J100">
            <v>1.294048577769308</v>
          </cell>
          <cell r="L100">
            <v>1251.1780000000001</v>
          </cell>
        </row>
        <row r="101">
          <cell r="C101">
            <v>42109</v>
          </cell>
          <cell r="E101">
            <v>42109</v>
          </cell>
          <cell r="F101">
            <v>158.32</v>
          </cell>
          <cell r="G101">
            <v>2106.63</v>
          </cell>
          <cell r="I101">
            <v>11.308571428571428</v>
          </cell>
          <cell r="J101">
            <v>1.2950567724246467</v>
          </cell>
          <cell r="L101">
            <v>673.82400000000007</v>
          </cell>
        </row>
        <row r="102">
          <cell r="C102">
            <v>42108</v>
          </cell>
          <cell r="E102">
            <v>42108</v>
          </cell>
          <cell r="F102">
            <v>158.79</v>
          </cell>
          <cell r="G102">
            <v>2095.84</v>
          </cell>
          <cell r="I102">
            <v>11.342142857142857</v>
          </cell>
          <cell r="J102">
            <v>1.2884235892959237</v>
          </cell>
          <cell r="L102">
            <v>666.68399999999997</v>
          </cell>
        </row>
        <row r="103">
          <cell r="C103">
            <v>42107</v>
          </cell>
          <cell r="E103">
            <v>42107</v>
          </cell>
          <cell r="F103">
            <v>158.54</v>
          </cell>
          <cell r="G103">
            <v>2092.4299999999998</v>
          </cell>
          <cell r="I103">
            <v>11.324285714285713</v>
          </cell>
          <cell r="J103">
            <v>1.286327282116225</v>
          </cell>
          <cell r="L103">
            <v>830.36099999999999</v>
          </cell>
        </row>
        <row r="104">
          <cell r="C104">
            <v>42104</v>
          </cell>
          <cell r="E104">
            <v>42104</v>
          </cell>
          <cell r="F104">
            <v>152.27000000000001</v>
          </cell>
          <cell r="G104">
            <v>2102.06</v>
          </cell>
          <cell r="I104">
            <v>10.876428571428573</v>
          </cell>
          <cell r="J104">
            <v>1.2922473519521476</v>
          </cell>
          <cell r="L104">
            <v>465.26300000000003</v>
          </cell>
        </row>
        <row r="105">
          <cell r="C105">
            <v>42103</v>
          </cell>
          <cell r="E105">
            <v>42103</v>
          </cell>
          <cell r="F105">
            <v>148.64000000000001</v>
          </cell>
          <cell r="G105">
            <v>2091.1799999999998</v>
          </cell>
          <cell r="I105">
            <v>10.617142857142857</v>
          </cell>
          <cell r="J105">
            <v>1.2855588410679484</v>
          </cell>
          <cell r="L105">
            <v>574.25300000000004</v>
          </cell>
        </row>
        <row r="106">
          <cell r="C106">
            <v>42102</v>
          </cell>
          <cell r="E106">
            <v>42102</v>
          </cell>
          <cell r="F106">
            <v>147.01</v>
          </cell>
          <cell r="G106">
            <v>2081.9</v>
          </cell>
          <cell r="I106">
            <v>10.500714285714285</v>
          </cell>
          <cell r="J106">
            <v>1.2798539347255435</v>
          </cell>
          <cell r="L106">
            <v>1295.1610000000001</v>
          </cell>
        </row>
        <row r="107">
          <cell r="C107">
            <v>42101</v>
          </cell>
          <cell r="E107">
            <v>42101</v>
          </cell>
          <cell r="F107">
            <v>144.64000000000001</v>
          </cell>
          <cell r="G107">
            <v>2076.33</v>
          </cell>
          <cell r="I107">
            <v>10.331428571428573</v>
          </cell>
          <cell r="J107">
            <v>1.2764297614144233</v>
          </cell>
          <cell r="L107">
            <v>2277.1910000000003</v>
          </cell>
        </row>
        <row r="108">
          <cell r="C108">
            <v>42100</v>
          </cell>
          <cell r="E108">
            <v>42100</v>
          </cell>
          <cell r="F108">
            <v>157.69</v>
          </cell>
          <cell r="G108">
            <v>2080.62</v>
          </cell>
          <cell r="I108">
            <v>11.263571428571428</v>
          </cell>
          <cell r="J108">
            <v>1.2790670510921083</v>
          </cell>
          <cell r="L108">
            <v>1226.154</v>
          </cell>
        </row>
        <row r="109">
          <cell r="C109">
            <v>42097</v>
          </cell>
          <cell r="E109">
            <v>42097</v>
          </cell>
          <cell r="F109">
            <v>169.31</v>
          </cell>
          <cell r="G109">
            <v>2066.96</v>
          </cell>
          <cell r="I109">
            <v>12.093571428571428</v>
          </cell>
          <cell r="J109">
            <v>1.2706695273165423</v>
          </cell>
          <cell r="L109">
            <v>1460.0330000000001</v>
          </cell>
        </row>
        <row r="110">
          <cell r="C110">
            <v>42096</v>
          </cell>
          <cell r="E110">
            <v>42096</v>
          </cell>
          <cell r="F110">
            <v>169.31</v>
          </cell>
          <cell r="G110">
            <v>2066.96</v>
          </cell>
          <cell r="I110">
            <v>12.093571428571428</v>
          </cell>
          <cell r="J110">
            <v>1.2706695273165423</v>
          </cell>
          <cell r="L110">
            <v>1460.0330000000001</v>
          </cell>
        </row>
        <row r="111">
          <cell r="C111">
            <v>42095</v>
          </cell>
          <cell r="E111">
            <v>42095</v>
          </cell>
          <cell r="F111">
            <v>173.44</v>
          </cell>
          <cell r="G111">
            <v>2059.69</v>
          </cell>
          <cell r="I111">
            <v>12.388571428571428</v>
          </cell>
          <cell r="J111">
            <v>1.266200274179766</v>
          </cell>
          <cell r="L111">
            <v>3242.4140000000002</v>
          </cell>
        </row>
        <row r="112">
          <cell r="C112">
            <v>42094</v>
          </cell>
          <cell r="E112">
            <v>42094</v>
          </cell>
          <cell r="F112">
            <v>164.89000000000001</v>
          </cell>
          <cell r="G112">
            <v>2067.89</v>
          </cell>
          <cell r="I112">
            <v>11.777857142857144</v>
          </cell>
          <cell r="J112">
            <v>1.2712412474564601</v>
          </cell>
          <cell r="L112">
            <v>1853.2740000000001</v>
          </cell>
        </row>
        <row r="113">
          <cell r="C113">
            <v>42093</v>
          </cell>
          <cell r="E113">
            <v>42093</v>
          </cell>
          <cell r="F113">
            <v>160.05000000000001</v>
          </cell>
          <cell r="G113">
            <v>2086.2400000000002</v>
          </cell>
          <cell r="I113">
            <v>11.432142857142859</v>
          </cell>
          <cell r="J113">
            <v>1.2825219620451598</v>
          </cell>
          <cell r="L113">
            <v>1322.588</v>
          </cell>
        </row>
        <row r="114">
          <cell r="C114">
            <v>42090</v>
          </cell>
          <cell r="E114">
            <v>42090</v>
          </cell>
          <cell r="F114">
            <v>147.43</v>
          </cell>
          <cell r="G114">
            <v>2061.02</v>
          </cell>
          <cell r="I114">
            <v>10.530714285714286</v>
          </cell>
          <cell r="J114">
            <v>1.2670178954551321</v>
          </cell>
          <cell r="L114">
            <v>858.74599999999998</v>
          </cell>
        </row>
        <row r="115">
          <cell r="C115">
            <v>42089</v>
          </cell>
          <cell r="E115">
            <v>42089</v>
          </cell>
          <cell r="F115">
            <v>138.99</v>
          </cell>
          <cell r="G115">
            <v>2056.15</v>
          </cell>
          <cell r="I115">
            <v>9.9278571428571443</v>
          </cell>
          <cell r="J115">
            <v>1.2640240491310468</v>
          </cell>
          <cell r="L115">
            <v>904.45100000000002</v>
          </cell>
        </row>
        <row r="116">
          <cell r="C116">
            <v>42088</v>
          </cell>
          <cell r="E116">
            <v>42088</v>
          </cell>
          <cell r="F116">
            <v>138.51</v>
          </cell>
          <cell r="G116">
            <v>2061.0500000000002</v>
          </cell>
          <cell r="I116">
            <v>9.8935714285714287</v>
          </cell>
          <cell r="J116">
            <v>1.2670363380402909</v>
          </cell>
          <cell r="L116">
            <v>839.61199999999997</v>
          </cell>
        </row>
        <row r="117">
          <cell r="C117">
            <v>42087</v>
          </cell>
          <cell r="E117">
            <v>42087</v>
          </cell>
          <cell r="F117">
            <v>149.84</v>
          </cell>
          <cell r="G117">
            <v>2091.5</v>
          </cell>
          <cell r="I117">
            <v>10.702857142857143</v>
          </cell>
          <cell r="J117">
            <v>1.2857555619763075</v>
          </cell>
          <cell r="L117">
            <v>921.47300000000007</v>
          </cell>
        </row>
        <row r="118">
          <cell r="C118">
            <v>42086</v>
          </cell>
          <cell r="E118">
            <v>42086</v>
          </cell>
          <cell r="F118">
            <v>147.08000000000001</v>
          </cell>
          <cell r="G118">
            <v>2104.42</v>
          </cell>
          <cell r="I118">
            <v>10.505714285714287</v>
          </cell>
          <cell r="J118">
            <v>1.2936981686512938</v>
          </cell>
          <cell r="L118">
            <v>970.46100000000001</v>
          </cell>
        </row>
        <row r="119">
          <cell r="C119">
            <v>42083</v>
          </cell>
          <cell r="E119">
            <v>42083</v>
          </cell>
          <cell r="F119">
            <v>148.30000000000001</v>
          </cell>
          <cell r="G119">
            <v>2108.1</v>
          </cell>
          <cell r="I119">
            <v>10.592857142857143</v>
          </cell>
          <cell r="J119">
            <v>1.2959604590974199</v>
          </cell>
          <cell r="L119">
            <v>1128.8779999999999</v>
          </cell>
        </row>
        <row r="120">
          <cell r="C120">
            <v>42082</v>
          </cell>
          <cell r="E120">
            <v>42082</v>
          </cell>
          <cell r="F120">
            <v>153.15</v>
          </cell>
          <cell r="G120">
            <v>2089.27</v>
          </cell>
          <cell r="I120">
            <v>10.939285714285715</v>
          </cell>
          <cell r="J120">
            <v>1.2843846631461819</v>
          </cell>
          <cell r="L120">
            <v>826.97400000000005</v>
          </cell>
        </row>
        <row r="121">
          <cell r="C121">
            <v>42081</v>
          </cell>
          <cell r="E121">
            <v>42081</v>
          </cell>
          <cell r="F121">
            <v>145.74</v>
          </cell>
          <cell r="G121">
            <v>2099.5</v>
          </cell>
          <cell r="I121">
            <v>10.41</v>
          </cell>
          <cell r="J121">
            <v>1.2906735846852773</v>
          </cell>
          <cell r="L121">
            <v>792.56600000000003</v>
          </cell>
        </row>
        <row r="122">
          <cell r="C122">
            <v>42080</v>
          </cell>
          <cell r="E122">
            <v>42080</v>
          </cell>
          <cell r="F122">
            <v>152.89000000000001</v>
          </cell>
          <cell r="G122">
            <v>2074.2800000000002</v>
          </cell>
          <cell r="I122">
            <v>10.920714285714286</v>
          </cell>
          <cell r="J122">
            <v>1.2751695180952498</v>
          </cell>
          <cell r="L122">
            <v>473.30599999999998</v>
          </cell>
        </row>
        <row r="123">
          <cell r="C123">
            <v>42079</v>
          </cell>
          <cell r="E123">
            <v>42079</v>
          </cell>
          <cell r="F123">
            <v>149.75</v>
          </cell>
          <cell r="G123">
            <v>2081.19</v>
          </cell>
          <cell r="I123">
            <v>10.696428571428571</v>
          </cell>
          <cell r="J123">
            <v>1.2794174602101225</v>
          </cell>
          <cell r="L123">
            <v>628.64099999999996</v>
          </cell>
        </row>
        <row r="124">
          <cell r="C124">
            <v>42076</v>
          </cell>
          <cell r="E124">
            <v>42076</v>
          </cell>
          <cell r="F124">
            <v>149.42000000000002</v>
          </cell>
          <cell r="G124">
            <v>2053.4</v>
          </cell>
          <cell r="I124">
            <v>10.672857142857143</v>
          </cell>
          <cell r="J124">
            <v>1.2623334788248384</v>
          </cell>
          <cell r="L124">
            <v>646.53</v>
          </cell>
        </row>
        <row r="125">
          <cell r="C125">
            <v>42075</v>
          </cell>
          <cell r="E125">
            <v>42075</v>
          </cell>
          <cell r="F125">
            <v>150.49</v>
          </cell>
          <cell r="G125">
            <v>2065.9499999999998</v>
          </cell>
          <cell r="I125">
            <v>10.749285714285715</v>
          </cell>
          <cell r="J125">
            <v>1.2700486269495348</v>
          </cell>
          <cell r="L125">
            <v>1088.0540000000001</v>
          </cell>
        </row>
        <row r="126">
          <cell r="C126">
            <v>42074</v>
          </cell>
          <cell r="E126">
            <v>42074</v>
          </cell>
          <cell r="F126">
            <v>148.75</v>
          </cell>
          <cell r="G126">
            <v>2040.24</v>
          </cell>
          <cell r="I126">
            <v>10.625</v>
          </cell>
          <cell r="J126">
            <v>1.254243331468583</v>
          </cell>
          <cell r="L126">
            <v>613.14700000000005</v>
          </cell>
        </row>
        <row r="127">
          <cell r="C127">
            <v>42073</v>
          </cell>
          <cell r="E127">
            <v>42073</v>
          </cell>
          <cell r="F127">
            <v>147.42000000000002</v>
          </cell>
          <cell r="G127">
            <v>2044.16</v>
          </cell>
          <cell r="I127">
            <v>10.530000000000001</v>
          </cell>
          <cell r="J127">
            <v>1.2566531625959783</v>
          </cell>
          <cell r="L127">
            <v>821.38900000000001</v>
          </cell>
        </row>
        <row r="128">
          <cell r="C128">
            <v>42072</v>
          </cell>
          <cell r="E128">
            <v>42072</v>
          </cell>
          <cell r="F128">
            <v>142.13</v>
          </cell>
          <cell r="G128">
            <v>2079.4299999999998</v>
          </cell>
          <cell r="I128">
            <v>10.152142857142858</v>
          </cell>
          <cell r="J128">
            <v>1.278335495214149</v>
          </cell>
          <cell r="L128">
            <v>496.65100000000001</v>
          </cell>
        </row>
        <row r="129">
          <cell r="C129">
            <v>42069</v>
          </cell>
          <cell r="E129">
            <v>42069</v>
          </cell>
          <cell r="F129">
            <v>140.09</v>
          </cell>
          <cell r="G129">
            <v>2071.2600000000002</v>
          </cell>
          <cell r="I129">
            <v>10.006428571428572</v>
          </cell>
          <cell r="J129">
            <v>1.2733129645226138</v>
          </cell>
          <cell r="L129">
            <v>527.12</v>
          </cell>
        </row>
        <row r="130">
          <cell r="C130">
            <v>42068</v>
          </cell>
          <cell r="E130">
            <v>42068</v>
          </cell>
          <cell r="F130">
            <v>141.19</v>
          </cell>
          <cell r="G130">
            <v>2101.04</v>
          </cell>
          <cell r="I130">
            <v>10.084999999999999</v>
          </cell>
          <cell r="J130">
            <v>1.291620304056754</v>
          </cell>
          <cell r="L130">
            <v>1433.79</v>
          </cell>
        </row>
        <row r="131">
          <cell r="C131">
            <v>42067</v>
          </cell>
          <cell r="E131">
            <v>42067</v>
          </cell>
          <cell r="F131">
            <v>128</v>
          </cell>
          <cell r="G131">
            <v>2098.5300000000002</v>
          </cell>
          <cell r="I131">
            <v>9.1428571428571423</v>
          </cell>
          <cell r="J131">
            <v>1.2900772744318147</v>
          </cell>
          <cell r="L131">
            <v>752.61199999999997</v>
          </cell>
        </row>
        <row r="132">
          <cell r="C132">
            <v>42066</v>
          </cell>
          <cell r="E132">
            <v>42066</v>
          </cell>
          <cell r="F132">
            <v>124.99000000000001</v>
          </cell>
          <cell r="G132">
            <v>2107.7800000000002</v>
          </cell>
          <cell r="I132">
            <v>8.9278571428571443</v>
          </cell>
          <cell r="J132">
            <v>1.2957637381890612</v>
          </cell>
          <cell r="L132">
            <v>400.03100000000001</v>
          </cell>
        </row>
        <row r="133">
          <cell r="C133">
            <v>42065</v>
          </cell>
          <cell r="E133">
            <v>42065</v>
          </cell>
          <cell r="F133">
            <v>127.09</v>
          </cell>
          <cell r="G133">
            <v>2117.39</v>
          </cell>
          <cell r="I133">
            <v>9.0778571428571428</v>
          </cell>
          <cell r="J133">
            <v>1.301671512968211</v>
          </cell>
          <cell r="L133">
            <v>457.20499999999998</v>
          </cell>
        </row>
        <row r="134">
          <cell r="C134">
            <v>42062</v>
          </cell>
          <cell r="E134">
            <v>42062</v>
          </cell>
          <cell r="F134">
            <v>126.64</v>
          </cell>
          <cell r="G134">
            <v>2104.5</v>
          </cell>
          <cell r="I134">
            <v>9.0457142857142863</v>
          </cell>
          <cell r="J134">
            <v>1.2937473488783835</v>
          </cell>
          <cell r="L134">
            <v>729.75400000000002</v>
          </cell>
        </row>
        <row r="135">
          <cell r="C135">
            <v>42061</v>
          </cell>
          <cell r="E135">
            <v>42061</v>
          </cell>
          <cell r="F135">
            <v>126.51</v>
          </cell>
          <cell r="G135">
            <v>2110.7400000000002</v>
          </cell>
          <cell r="I135">
            <v>9.036428571428571</v>
          </cell>
          <cell r="J135">
            <v>1.2975834065913801</v>
          </cell>
          <cell r="L135">
            <v>459.25900000000001</v>
          </cell>
        </row>
        <row r="136">
          <cell r="C136">
            <v>42060</v>
          </cell>
          <cell r="E136">
            <v>42060</v>
          </cell>
          <cell r="F136">
            <v>122.33</v>
          </cell>
          <cell r="G136">
            <v>2113.86</v>
          </cell>
          <cell r="I136">
            <v>8.737857142857143</v>
          </cell>
          <cell r="J136">
            <v>1.2995014354478782</v>
          </cell>
          <cell r="L136">
            <v>553.59900000000005</v>
          </cell>
        </row>
        <row r="137">
          <cell r="C137">
            <v>42059</v>
          </cell>
          <cell r="E137">
            <v>42059</v>
          </cell>
          <cell r="F137">
            <v>120.59</v>
          </cell>
          <cell r="G137">
            <v>2115.48</v>
          </cell>
          <cell r="I137">
            <v>8.6135714285714293</v>
          </cell>
          <cell r="J137">
            <v>1.3004973350464446</v>
          </cell>
          <cell r="L137">
            <v>376.70699999999999</v>
          </cell>
        </row>
        <row r="138">
          <cell r="C138">
            <v>42058</v>
          </cell>
          <cell r="E138">
            <v>42058</v>
          </cell>
          <cell r="F138">
            <v>122.01</v>
          </cell>
          <cell r="G138">
            <v>2109.66</v>
          </cell>
          <cell r="I138">
            <v>8.7149999999999999</v>
          </cell>
          <cell r="J138">
            <v>1.2969194735256688</v>
          </cell>
          <cell r="L138">
            <v>1078.4470000000001</v>
          </cell>
        </row>
        <row r="139">
          <cell r="C139">
            <v>42055</v>
          </cell>
          <cell r="E139">
            <v>42055</v>
          </cell>
          <cell r="F139">
            <v>125.43</v>
          </cell>
          <cell r="G139">
            <v>2110.3000000000002</v>
          </cell>
          <cell r="I139">
            <v>8.9592857142857145</v>
          </cell>
          <cell r="J139">
            <v>1.2973129153423866</v>
          </cell>
          <cell r="L139">
            <v>654.03499999999997</v>
          </cell>
        </row>
        <row r="140">
          <cell r="C140">
            <v>42054</v>
          </cell>
          <cell r="E140">
            <v>42054</v>
          </cell>
          <cell r="F140">
            <v>120.30000000000001</v>
          </cell>
          <cell r="G140">
            <v>2097.4499999999998</v>
          </cell>
          <cell r="I140">
            <v>8.5928571428571434</v>
          </cell>
          <cell r="J140">
            <v>1.2894133413661035</v>
          </cell>
          <cell r="L140">
            <v>275.09199999999998</v>
          </cell>
        </row>
        <row r="141">
          <cell r="C141">
            <v>42053</v>
          </cell>
          <cell r="E141">
            <v>42053</v>
          </cell>
          <cell r="F141">
            <v>120.31</v>
          </cell>
          <cell r="G141">
            <v>2099.6799999999998</v>
          </cell>
          <cell r="I141">
            <v>8.593571428571428</v>
          </cell>
          <cell r="J141">
            <v>1.2907842401962288</v>
          </cell>
          <cell r="L141">
            <v>177.602</v>
          </cell>
        </row>
        <row r="142">
          <cell r="C142">
            <v>42052</v>
          </cell>
          <cell r="E142">
            <v>42052</v>
          </cell>
          <cell r="F142">
            <v>120.38</v>
          </cell>
          <cell r="G142">
            <v>2100.34</v>
          </cell>
          <cell r="I142">
            <v>8.5985714285714288</v>
          </cell>
          <cell r="J142">
            <v>1.2911899770697191</v>
          </cell>
          <cell r="L142">
            <v>286.18200000000002</v>
          </cell>
        </row>
        <row r="143">
          <cell r="C143">
            <v>42051</v>
          </cell>
          <cell r="E143">
            <v>42051</v>
          </cell>
          <cell r="F143">
            <v>115.83</v>
          </cell>
          <cell r="G143">
            <v>2096.9900000000002</v>
          </cell>
          <cell r="I143">
            <v>8.2735714285714277</v>
          </cell>
          <cell r="J143">
            <v>1.289130555060338</v>
          </cell>
          <cell r="L143">
            <v>234.83</v>
          </cell>
        </row>
        <row r="144">
          <cell r="C144">
            <v>42048</v>
          </cell>
          <cell r="E144">
            <v>42048</v>
          </cell>
          <cell r="F144">
            <v>115.83</v>
          </cell>
          <cell r="G144">
            <v>2096.9900000000002</v>
          </cell>
          <cell r="I144">
            <v>8.2735714285714277</v>
          </cell>
          <cell r="J144">
            <v>1.289130555060338</v>
          </cell>
          <cell r="L144">
            <v>234.83</v>
          </cell>
        </row>
        <row r="145">
          <cell r="C145">
            <v>42047</v>
          </cell>
          <cell r="E145">
            <v>42047</v>
          </cell>
          <cell r="F145">
            <v>116.49000000000001</v>
          </cell>
          <cell r="G145">
            <v>2088.48</v>
          </cell>
          <cell r="I145">
            <v>8.3207142857142866</v>
          </cell>
          <cell r="J145">
            <v>1.2838990084036712</v>
          </cell>
          <cell r="L145">
            <v>267.95100000000002</v>
          </cell>
        </row>
        <row r="146">
          <cell r="C146">
            <v>42046</v>
          </cell>
          <cell r="E146">
            <v>42046</v>
          </cell>
          <cell r="F146">
            <v>112.62</v>
          </cell>
          <cell r="G146">
            <v>2068.5300000000002</v>
          </cell>
          <cell r="I146">
            <v>8.0442857142857154</v>
          </cell>
          <cell r="J146">
            <v>1.2716346892731778</v>
          </cell>
          <cell r="L146">
            <v>328.471</v>
          </cell>
        </row>
        <row r="147">
          <cell r="C147">
            <v>42045</v>
          </cell>
          <cell r="E147">
            <v>42045</v>
          </cell>
          <cell r="F147">
            <v>111.80000000000001</v>
          </cell>
          <cell r="G147">
            <v>2068.59</v>
          </cell>
          <cell r="I147">
            <v>7.9857142857142867</v>
          </cell>
          <cell r="J147">
            <v>1.271671574443495</v>
          </cell>
          <cell r="L147">
            <v>501.113</v>
          </cell>
        </row>
        <row r="148">
          <cell r="C148">
            <v>42044</v>
          </cell>
          <cell r="E148">
            <v>42044</v>
          </cell>
          <cell r="F148">
            <v>107.9</v>
          </cell>
          <cell r="G148">
            <v>2046.74</v>
          </cell>
          <cell r="I148">
            <v>7.7071428571428573</v>
          </cell>
          <cell r="J148">
            <v>1.258239224919621</v>
          </cell>
          <cell r="L148">
            <v>179.27600000000001</v>
          </cell>
        </row>
        <row r="149">
          <cell r="C149">
            <v>42041</v>
          </cell>
          <cell r="E149">
            <v>42041</v>
          </cell>
          <cell r="F149">
            <v>107.83</v>
          </cell>
          <cell r="G149">
            <v>2055.4700000000003</v>
          </cell>
          <cell r="I149">
            <v>7.7021428571428574</v>
          </cell>
          <cell r="J149">
            <v>1.2636060172007846</v>
          </cell>
          <cell r="L149">
            <v>334.67</v>
          </cell>
        </row>
        <row r="150">
          <cell r="C150">
            <v>42040</v>
          </cell>
          <cell r="E150">
            <v>42040</v>
          </cell>
          <cell r="F150">
            <v>108.01</v>
          </cell>
          <cell r="G150">
            <v>2062.52</v>
          </cell>
          <cell r="I150">
            <v>7.7150000000000007</v>
          </cell>
          <cell r="J150">
            <v>1.2679400247130641</v>
          </cell>
          <cell r="L150">
            <v>431.96500000000003</v>
          </cell>
        </row>
        <row r="151">
          <cell r="C151">
            <v>42039</v>
          </cell>
          <cell r="E151">
            <v>42039</v>
          </cell>
          <cell r="F151">
            <v>102.99000000000001</v>
          </cell>
          <cell r="G151">
            <v>2041.51</v>
          </cell>
          <cell r="I151">
            <v>7.3564285714285722</v>
          </cell>
          <cell r="J151">
            <v>1.2550240675736319</v>
          </cell>
          <cell r="L151">
            <v>606.04899999999998</v>
          </cell>
        </row>
        <row r="152">
          <cell r="C152">
            <v>42038</v>
          </cell>
          <cell r="E152">
            <v>42038</v>
          </cell>
          <cell r="F152">
            <v>107.32000000000001</v>
          </cell>
          <cell r="G152">
            <v>2050.0300000000002</v>
          </cell>
          <cell r="I152">
            <v>7.6657142857142864</v>
          </cell>
          <cell r="J152">
            <v>1.2602617617586851</v>
          </cell>
          <cell r="L152">
            <v>646.10300000000007</v>
          </cell>
        </row>
        <row r="153">
          <cell r="C153">
            <v>42037</v>
          </cell>
          <cell r="E153">
            <v>42037</v>
          </cell>
          <cell r="F153">
            <v>107.68</v>
          </cell>
          <cell r="G153">
            <v>2020.8500000000001</v>
          </cell>
          <cell r="I153">
            <v>7.6914285714285722</v>
          </cell>
          <cell r="J153">
            <v>1.2423232739277175</v>
          </cell>
          <cell r="L153">
            <v>562.95799999999997</v>
          </cell>
        </row>
        <row r="154">
          <cell r="C154">
            <v>42034</v>
          </cell>
          <cell r="E154">
            <v>42034</v>
          </cell>
          <cell r="F154">
            <v>110.17</v>
          </cell>
          <cell r="G154">
            <v>1994.99</v>
          </cell>
          <cell r="I154">
            <v>7.8692857142857147</v>
          </cell>
          <cell r="J154">
            <v>1.2264257655209723</v>
          </cell>
          <cell r="L154">
            <v>301.32499999999999</v>
          </cell>
        </row>
        <row r="155">
          <cell r="C155">
            <v>42033</v>
          </cell>
          <cell r="E155">
            <v>42033</v>
          </cell>
          <cell r="F155">
            <v>112.71000000000001</v>
          </cell>
          <cell r="G155">
            <v>2021.25</v>
          </cell>
          <cell r="I155">
            <v>8.050714285714287</v>
          </cell>
          <cell r="J155">
            <v>1.2425691750631658</v>
          </cell>
          <cell r="L155">
            <v>387.49599999999998</v>
          </cell>
        </row>
        <row r="156">
          <cell r="C156">
            <v>42032</v>
          </cell>
          <cell r="E156">
            <v>42032</v>
          </cell>
          <cell r="F156">
            <v>113.07000000000001</v>
          </cell>
          <cell r="G156">
            <v>2002.16</v>
          </cell>
          <cell r="I156">
            <v>8.076428571428572</v>
          </cell>
          <cell r="J156">
            <v>1.2308335433738866</v>
          </cell>
          <cell r="L156">
            <v>372.93299999999999</v>
          </cell>
        </row>
        <row r="157">
          <cell r="C157">
            <v>42031</v>
          </cell>
          <cell r="E157">
            <v>42031</v>
          </cell>
          <cell r="F157">
            <v>116.69</v>
          </cell>
          <cell r="G157">
            <v>2029.55</v>
          </cell>
          <cell r="I157">
            <v>8.3349999999999991</v>
          </cell>
          <cell r="J157">
            <v>1.247671623623722</v>
          </cell>
          <cell r="L157">
            <v>279.096</v>
          </cell>
        </row>
        <row r="158">
          <cell r="C158">
            <v>42030</v>
          </cell>
          <cell r="E158">
            <v>42030</v>
          </cell>
          <cell r="F158">
            <v>115.74000000000001</v>
          </cell>
          <cell r="G158">
            <v>2057.09</v>
          </cell>
          <cell r="I158">
            <v>8.2671428571428578</v>
          </cell>
          <cell r="J158">
            <v>1.2646019167993507</v>
          </cell>
          <cell r="L158">
            <v>350.04</v>
          </cell>
        </row>
        <row r="159">
          <cell r="C159">
            <v>42027</v>
          </cell>
          <cell r="E159">
            <v>42027</v>
          </cell>
          <cell r="F159">
            <v>110.10000000000001</v>
          </cell>
          <cell r="G159">
            <v>2051.8200000000002</v>
          </cell>
          <cell r="I159">
            <v>7.8642857142857148</v>
          </cell>
          <cell r="J159">
            <v>1.2613621693398169</v>
          </cell>
          <cell r="L159">
            <v>408.53000000000003</v>
          </cell>
        </row>
        <row r="160">
          <cell r="C160">
            <v>42026</v>
          </cell>
          <cell r="E160">
            <v>42026</v>
          </cell>
          <cell r="F160">
            <v>107.22</v>
          </cell>
          <cell r="G160">
            <v>2063.15</v>
          </cell>
          <cell r="I160">
            <v>7.6585714285714284</v>
          </cell>
          <cell r="J160">
            <v>1.2683273190013955</v>
          </cell>
          <cell r="L160">
            <v>707.39300000000003</v>
          </cell>
        </row>
        <row r="161">
          <cell r="C161">
            <v>42025</v>
          </cell>
          <cell r="E161">
            <v>42025</v>
          </cell>
          <cell r="F161">
            <v>109.12</v>
          </cell>
          <cell r="G161">
            <v>2032.1200000000001</v>
          </cell>
          <cell r="I161">
            <v>7.7942857142857145</v>
          </cell>
          <cell r="J161">
            <v>1.2492515384189786</v>
          </cell>
          <cell r="L161">
            <v>722.89800000000002</v>
          </cell>
        </row>
        <row r="162">
          <cell r="C162">
            <v>42024</v>
          </cell>
          <cell r="E162">
            <v>42024</v>
          </cell>
          <cell r="F162">
            <v>110.22</v>
          </cell>
          <cell r="G162">
            <v>2022.55</v>
          </cell>
          <cell r="I162">
            <v>7.8728571428571428</v>
          </cell>
          <cell r="J162">
            <v>1.2433683537533733</v>
          </cell>
          <cell r="L162">
            <v>503.90300000000002</v>
          </cell>
        </row>
        <row r="163">
          <cell r="C163">
            <v>42023</v>
          </cell>
          <cell r="E163">
            <v>42023</v>
          </cell>
          <cell r="F163">
            <v>111.47</v>
          </cell>
          <cell r="G163">
            <v>2019.42</v>
          </cell>
          <cell r="I163">
            <v>7.9621428571428572</v>
          </cell>
          <cell r="J163">
            <v>1.241444177368489</v>
          </cell>
          <cell r="L163">
            <v>908.827</v>
          </cell>
        </row>
        <row r="164">
          <cell r="C164">
            <v>42020</v>
          </cell>
          <cell r="E164">
            <v>42020</v>
          </cell>
          <cell r="F164">
            <v>111.47</v>
          </cell>
          <cell r="G164">
            <v>2019.42</v>
          </cell>
          <cell r="I164">
            <v>7.9621428571428572</v>
          </cell>
          <cell r="J164">
            <v>1.241444177368489</v>
          </cell>
          <cell r="L164">
            <v>908.827</v>
          </cell>
        </row>
        <row r="165">
          <cell r="C165">
            <v>42019</v>
          </cell>
          <cell r="E165">
            <v>42019</v>
          </cell>
          <cell r="F165">
            <v>105.11</v>
          </cell>
          <cell r="G165">
            <v>1992.67</v>
          </cell>
          <cell r="I165">
            <v>7.5078571428571426</v>
          </cell>
          <cell r="J165">
            <v>1.2249995389353709</v>
          </cell>
          <cell r="L165">
            <v>803.42000000000007</v>
          </cell>
        </row>
        <row r="166">
          <cell r="C166">
            <v>42018</v>
          </cell>
          <cell r="E166">
            <v>42018</v>
          </cell>
          <cell r="F166">
            <v>114.95</v>
          </cell>
          <cell r="G166">
            <v>2011.27</v>
          </cell>
          <cell r="I166">
            <v>8.2107142857142854</v>
          </cell>
          <cell r="J166">
            <v>1.2364339417337258</v>
          </cell>
          <cell r="L166">
            <v>611.51400000000001</v>
          </cell>
        </row>
        <row r="167">
          <cell r="C167">
            <v>42017</v>
          </cell>
          <cell r="E167">
            <v>42017</v>
          </cell>
          <cell r="F167">
            <v>112.86</v>
          </cell>
          <cell r="G167">
            <v>2023.03</v>
          </cell>
          <cell r="I167">
            <v>8.0614285714285714</v>
          </cell>
          <cell r="J167">
            <v>1.2436634351159115</v>
          </cell>
          <cell r="L167">
            <v>654.28100000000006</v>
          </cell>
        </row>
        <row r="168">
          <cell r="C168">
            <v>42016</v>
          </cell>
          <cell r="E168">
            <v>42016</v>
          </cell>
          <cell r="F168">
            <v>120.88</v>
          </cell>
          <cell r="G168">
            <v>2028.26</v>
          </cell>
          <cell r="I168">
            <v>8.6342857142857135</v>
          </cell>
          <cell r="J168">
            <v>1.2468785924619006</v>
          </cell>
          <cell r="L168">
            <v>398.51499999999999</v>
          </cell>
        </row>
        <row r="169">
          <cell r="C169">
            <v>42013</v>
          </cell>
          <cell r="E169">
            <v>42013</v>
          </cell>
          <cell r="F169">
            <v>124.51</v>
          </cell>
          <cell r="G169">
            <v>2044.81</v>
          </cell>
          <cell r="I169">
            <v>8.8935714285714287</v>
          </cell>
          <cell r="J169">
            <v>1.2570527519410819</v>
          </cell>
          <cell r="L169">
            <v>429.5</v>
          </cell>
        </row>
        <row r="170">
          <cell r="C170">
            <v>42012</v>
          </cell>
          <cell r="E170">
            <v>42012</v>
          </cell>
          <cell r="F170">
            <v>126.29</v>
          </cell>
          <cell r="G170">
            <v>2062.14</v>
          </cell>
          <cell r="I170">
            <v>9.0207142857142859</v>
          </cell>
          <cell r="J170">
            <v>1.2677064186343878</v>
          </cell>
          <cell r="L170">
            <v>340.31400000000002</v>
          </cell>
        </row>
        <row r="171">
          <cell r="C171">
            <v>42011</v>
          </cell>
          <cell r="E171">
            <v>42011</v>
          </cell>
          <cell r="F171">
            <v>125.49000000000001</v>
          </cell>
          <cell r="G171">
            <v>2025.9</v>
          </cell>
          <cell r="I171">
            <v>8.963571428571429</v>
          </cell>
          <cell r="J171">
            <v>1.2454277757627545</v>
          </cell>
          <cell r="L171">
            <v>500.68099999999998</v>
          </cell>
        </row>
        <row r="172">
          <cell r="C172">
            <v>42010</v>
          </cell>
          <cell r="E172">
            <v>42010</v>
          </cell>
          <cell r="F172">
            <v>123.26</v>
          </cell>
          <cell r="G172">
            <v>2002.6100000000001</v>
          </cell>
          <cell r="I172">
            <v>8.8042857142857152</v>
          </cell>
          <cell r="J172">
            <v>1.231110182151266</v>
          </cell>
          <cell r="L172">
            <v>586.14700000000005</v>
          </cell>
        </row>
        <row r="173">
          <cell r="C173">
            <v>42009</v>
          </cell>
          <cell r="E173">
            <v>42009</v>
          </cell>
          <cell r="F173">
            <v>125.06</v>
          </cell>
          <cell r="G173">
            <v>2020.5800000000002</v>
          </cell>
          <cell r="I173">
            <v>8.9328571428571433</v>
          </cell>
          <cell r="J173">
            <v>1.2421572906612897</v>
          </cell>
          <cell r="L173">
            <v>344.69200000000001</v>
          </cell>
        </row>
        <row r="174">
          <cell r="C174">
            <v>42006</v>
          </cell>
          <cell r="E174">
            <v>42006</v>
          </cell>
          <cell r="F174">
            <v>124.81</v>
          </cell>
          <cell r="G174">
            <v>2058.2000000000003</v>
          </cell>
          <cell r="I174">
            <v>8.9150000000000009</v>
          </cell>
          <cell r="J174">
            <v>1.2652842924502206</v>
          </cell>
          <cell r="L174">
            <v>332.84500000000003</v>
          </cell>
        </row>
        <row r="175">
          <cell r="C175">
            <v>42005</v>
          </cell>
          <cell r="E175">
            <v>42005</v>
          </cell>
          <cell r="F175">
            <v>122.51</v>
          </cell>
          <cell r="G175">
            <v>2058.9</v>
          </cell>
          <cell r="I175">
            <v>8.7507142857142863</v>
          </cell>
          <cell r="J175">
            <v>1.2657146194372553</v>
          </cell>
          <cell r="L175">
            <v>293.31600000000003</v>
          </cell>
        </row>
        <row r="176">
          <cell r="C176">
            <v>42004</v>
          </cell>
          <cell r="E176">
            <v>42004</v>
          </cell>
          <cell r="F176">
            <v>122.51</v>
          </cell>
          <cell r="G176">
            <v>2058.9</v>
          </cell>
          <cell r="I176">
            <v>8.7507142857142863</v>
          </cell>
          <cell r="J176">
            <v>1.2657146194372553</v>
          </cell>
          <cell r="L176">
            <v>293.31600000000003</v>
          </cell>
        </row>
        <row r="177">
          <cell r="C177">
            <v>42003</v>
          </cell>
          <cell r="E177">
            <v>42003</v>
          </cell>
          <cell r="F177">
            <v>122.33</v>
          </cell>
          <cell r="G177">
            <v>2080.35</v>
          </cell>
          <cell r="I177">
            <v>8.737857142857143</v>
          </cell>
          <cell r="J177">
            <v>1.2789010678256805</v>
          </cell>
          <cell r="L177">
            <v>332.113</v>
          </cell>
        </row>
        <row r="178">
          <cell r="C178">
            <v>42002</v>
          </cell>
          <cell r="E178">
            <v>42002</v>
          </cell>
          <cell r="F178">
            <v>126.80000000000001</v>
          </cell>
          <cell r="G178">
            <v>2090.5700000000002</v>
          </cell>
          <cell r="I178">
            <v>9.0571428571428587</v>
          </cell>
          <cell r="J178">
            <v>1.2851838418363897</v>
          </cell>
          <cell r="L178">
            <v>407.78700000000003</v>
          </cell>
        </row>
        <row r="179">
          <cell r="C179">
            <v>41999</v>
          </cell>
          <cell r="E179">
            <v>41999</v>
          </cell>
          <cell r="F179">
            <v>125.81</v>
          </cell>
          <cell r="G179">
            <v>2088.77</v>
          </cell>
          <cell r="I179">
            <v>8.9864285714285721</v>
          </cell>
          <cell r="J179">
            <v>1.2840772867268715</v>
          </cell>
          <cell r="L179">
            <v>245.827</v>
          </cell>
        </row>
        <row r="180">
          <cell r="C180">
            <v>41998</v>
          </cell>
          <cell r="E180">
            <v>41998</v>
          </cell>
          <cell r="F180">
            <v>122.05</v>
          </cell>
          <cell r="G180">
            <v>2081.88</v>
          </cell>
          <cell r="I180">
            <v>8.7178571428571434</v>
          </cell>
          <cell r="J180">
            <v>1.2798416396687711</v>
          </cell>
          <cell r="L180">
            <v>239.006</v>
          </cell>
        </row>
        <row r="181">
          <cell r="C181">
            <v>41997</v>
          </cell>
          <cell r="E181">
            <v>41997</v>
          </cell>
          <cell r="F181">
            <v>122.05</v>
          </cell>
          <cell r="G181">
            <v>2081.88</v>
          </cell>
          <cell r="I181">
            <v>8.7178571428571434</v>
          </cell>
          <cell r="J181">
            <v>1.2798416396687711</v>
          </cell>
          <cell r="L181">
            <v>239.006</v>
          </cell>
        </row>
        <row r="182">
          <cell r="C182">
            <v>41996</v>
          </cell>
          <cell r="E182">
            <v>41996</v>
          </cell>
          <cell r="F182">
            <v>118</v>
          </cell>
          <cell r="G182">
            <v>2082.17</v>
          </cell>
          <cell r="I182">
            <v>8.4285714285714288</v>
          </cell>
          <cell r="J182">
            <v>1.2800199179919713</v>
          </cell>
          <cell r="L182">
            <v>970.43100000000004</v>
          </cell>
        </row>
        <row r="183">
          <cell r="C183">
            <v>41995</v>
          </cell>
          <cell r="E183">
            <v>41995</v>
          </cell>
          <cell r="F183">
            <v>136.43</v>
          </cell>
          <cell r="G183">
            <v>2078.54</v>
          </cell>
          <cell r="I183">
            <v>9.745000000000001</v>
          </cell>
          <cell r="J183">
            <v>1.2777883651877762</v>
          </cell>
          <cell r="L183">
            <v>511.6</v>
          </cell>
        </row>
        <row r="184">
          <cell r="C184">
            <v>41992</v>
          </cell>
          <cell r="E184">
            <v>41992</v>
          </cell>
          <cell r="F184">
            <v>133.61000000000001</v>
          </cell>
          <cell r="G184">
            <v>2070.65</v>
          </cell>
          <cell r="I184">
            <v>9.543571428571429</v>
          </cell>
          <cell r="J184">
            <v>1.2729379652910546</v>
          </cell>
          <cell r="L184">
            <v>2401.9580000000001</v>
          </cell>
        </row>
        <row r="185">
          <cell r="C185">
            <v>41991</v>
          </cell>
          <cell r="E185">
            <v>41991</v>
          </cell>
          <cell r="F185">
            <v>127.89</v>
          </cell>
          <cell r="G185">
            <v>2061.23</v>
          </cell>
          <cell r="I185">
            <v>9.1349999999999998</v>
          </cell>
          <cell r="J185">
            <v>1.2671469935512427</v>
          </cell>
          <cell r="L185">
            <v>569.72299999999996</v>
          </cell>
        </row>
        <row r="186">
          <cell r="C186">
            <v>41990</v>
          </cell>
          <cell r="E186">
            <v>41990</v>
          </cell>
          <cell r="F186">
            <v>123.59</v>
          </cell>
          <cell r="G186">
            <v>2012.89</v>
          </cell>
          <cell r="I186">
            <v>8.8278571428571428</v>
          </cell>
          <cell r="J186">
            <v>1.2374298413322924</v>
          </cell>
          <cell r="L186">
            <v>580.71299999999997</v>
          </cell>
        </row>
        <row r="187">
          <cell r="C187">
            <v>41989</v>
          </cell>
          <cell r="E187">
            <v>41989</v>
          </cell>
          <cell r="F187">
            <v>114.46000000000001</v>
          </cell>
          <cell r="G187">
            <v>1972.74</v>
          </cell>
          <cell r="I187">
            <v>8.175714285714287</v>
          </cell>
          <cell r="J187">
            <v>1.2127475148616498</v>
          </cell>
          <cell r="L187">
            <v>563.57900000000006</v>
          </cell>
        </row>
        <row r="188">
          <cell r="C188">
            <v>41988</v>
          </cell>
          <cell r="E188">
            <v>41988</v>
          </cell>
          <cell r="F188">
            <v>115.13</v>
          </cell>
          <cell r="G188">
            <v>1989.63</v>
          </cell>
          <cell r="I188">
            <v>8.2235714285714288</v>
          </cell>
          <cell r="J188">
            <v>1.2231306903059624</v>
          </cell>
          <cell r="L188">
            <v>825.995</v>
          </cell>
        </row>
        <row r="189">
          <cell r="C189">
            <v>41985</v>
          </cell>
          <cell r="E189">
            <v>41985</v>
          </cell>
          <cell r="F189">
            <v>120.08</v>
          </cell>
          <cell r="G189">
            <v>2002.3300000000002</v>
          </cell>
          <cell r="I189">
            <v>8.5771428571428565</v>
          </cell>
          <cell r="J189">
            <v>1.2309380513564521</v>
          </cell>
          <cell r="L189">
            <v>370.92099999999999</v>
          </cell>
        </row>
        <row r="190">
          <cell r="C190">
            <v>41984</v>
          </cell>
          <cell r="E190">
            <v>41984</v>
          </cell>
          <cell r="F190">
            <v>121.46000000000001</v>
          </cell>
          <cell r="G190">
            <v>2035.3300000000002</v>
          </cell>
          <cell r="I190">
            <v>8.675714285714287</v>
          </cell>
          <cell r="J190">
            <v>1.2512248950309528</v>
          </cell>
          <cell r="L190">
            <v>443.548</v>
          </cell>
        </row>
        <row r="191">
          <cell r="C191">
            <v>41983</v>
          </cell>
          <cell r="E191">
            <v>41983</v>
          </cell>
          <cell r="F191">
            <v>124.37</v>
          </cell>
          <cell r="G191">
            <v>2026.14</v>
          </cell>
          <cell r="I191">
            <v>8.8835714285714289</v>
          </cell>
          <cell r="J191">
            <v>1.2455753164440238</v>
          </cell>
          <cell r="L191">
            <v>430.87200000000001</v>
          </cell>
        </row>
        <row r="192">
          <cell r="C192">
            <v>41982</v>
          </cell>
          <cell r="E192">
            <v>41982</v>
          </cell>
          <cell r="F192">
            <v>126.23</v>
          </cell>
          <cell r="G192">
            <v>2059.8200000000002</v>
          </cell>
          <cell r="I192">
            <v>9.0164285714285715</v>
          </cell>
          <cell r="J192">
            <v>1.2662801920487867</v>
          </cell>
          <cell r="L192">
            <v>452.36200000000002</v>
          </cell>
        </row>
        <row r="193">
          <cell r="C193">
            <v>41981</v>
          </cell>
          <cell r="E193">
            <v>41981</v>
          </cell>
          <cell r="F193">
            <v>123.09</v>
          </cell>
          <cell r="G193">
            <v>2060.31</v>
          </cell>
          <cell r="I193">
            <v>8.7921428571428581</v>
          </cell>
          <cell r="J193">
            <v>1.266581420939711</v>
          </cell>
          <cell r="L193">
            <v>463.70699999999999</v>
          </cell>
        </row>
        <row r="194">
          <cell r="C194">
            <v>41978</v>
          </cell>
          <cell r="E194">
            <v>41978</v>
          </cell>
          <cell r="F194">
            <v>122.53</v>
          </cell>
          <cell r="G194">
            <v>2075.37</v>
          </cell>
          <cell r="I194">
            <v>8.7521428571428572</v>
          </cell>
          <cell r="J194">
            <v>1.2758395986893469</v>
          </cell>
          <cell r="L194">
            <v>443.74400000000003</v>
          </cell>
        </row>
        <row r="195">
          <cell r="C195">
            <v>41977</v>
          </cell>
          <cell r="E195">
            <v>41977</v>
          </cell>
          <cell r="F195">
            <v>122.54</v>
          </cell>
          <cell r="G195">
            <v>2071.92</v>
          </cell>
          <cell r="I195">
            <v>8.7528571428571436</v>
          </cell>
          <cell r="J195">
            <v>1.2737187013961038</v>
          </cell>
          <cell r="L195">
            <v>347.33699999999999</v>
          </cell>
        </row>
        <row r="196">
          <cell r="C196">
            <v>41976</v>
          </cell>
          <cell r="E196">
            <v>41976</v>
          </cell>
          <cell r="F196">
            <v>124.22</v>
          </cell>
          <cell r="G196">
            <v>2074.33</v>
          </cell>
          <cell r="I196">
            <v>8.8728571428571428</v>
          </cell>
          <cell r="J196">
            <v>1.2752002557371807</v>
          </cell>
          <cell r="L196">
            <v>468.56700000000001</v>
          </cell>
        </row>
        <row r="197">
          <cell r="C197">
            <v>41975</v>
          </cell>
          <cell r="E197">
            <v>41975</v>
          </cell>
          <cell r="F197">
            <v>126.14</v>
          </cell>
          <cell r="G197">
            <v>2066.5500000000002</v>
          </cell>
          <cell r="I197">
            <v>9.01</v>
          </cell>
          <cell r="J197">
            <v>1.2704174786527078</v>
          </cell>
          <cell r="L197">
            <v>477.57400000000001</v>
          </cell>
        </row>
        <row r="198">
          <cell r="C198">
            <v>41974</v>
          </cell>
          <cell r="E198">
            <v>41974</v>
          </cell>
          <cell r="F198">
            <v>125.88000000000001</v>
          </cell>
          <cell r="G198">
            <v>2053.44</v>
          </cell>
          <cell r="I198">
            <v>8.9914285714285729</v>
          </cell>
          <cell r="J198">
            <v>1.2623580689383833</v>
          </cell>
          <cell r="L198">
            <v>832.81500000000005</v>
          </cell>
        </row>
        <row r="199">
          <cell r="C199">
            <v>41971</v>
          </cell>
          <cell r="E199">
            <v>41971</v>
          </cell>
          <cell r="F199">
            <v>135.30000000000001</v>
          </cell>
          <cell r="G199">
            <v>2067.56</v>
          </cell>
          <cell r="I199">
            <v>9.6642857142857146</v>
          </cell>
          <cell r="J199">
            <v>1.2710383790197151</v>
          </cell>
          <cell r="L199">
            <v>890.64700000000005</v>
          </cell>
        </row>
        <row r="200">
          <cell r="C200">
            <v>41970</v>
          </cell>
          <cell r="E200">
            <v>41970</v>
          </cell>
          <cell r="F200">
            <v>129.47</v>
          </cell>
          <cell r="G200">
            <v>2072.83</v>
          </cell>
          <cell r="I200">
            <v>9.2478571428571428</v>
          </cell>
          <cell r="J200">
            <v>1.2742781264792489</v>
          </cell>
          <cell r="L200">
            <v>477.47</v>
          </cell>
        </row>
        <row r="201">
          <cell r="C201">
            <v>41969</v>
          </cell>
          <cell r="E201">
            <v>41969</v>
          </cell>
          <cell r="F201">
            <v>129.47</v>
          </cell>
          <cell r="G201">
            <v>2072.83</v>
          </cell>
          <cell r="I201">
            <v>9.2478571428571428</v>
          </cell>
          <cell r="J201">
            <v>1.2742781264792489</v>
          </cell>
          <cell r="L201">
            <v>477.47</v>
          </cell>
        </row>
        <row r="202">
          <cell r="C202">
            <v>41968</v>
          </cell>
          <cell r="E202">
            <v>41968</v>
          </cell>
          <cell r="F202">
            <v>124.2</v>
          </cell>
          <cell r="G202">
            <v>2067.0300000000002</v>
          </cell>
          <cell r="I202">
            <v>8.8714285714285719</v>
          </cell>
          <cell r="J202">
            <v>1.270712560015246</v>
          </cell>
          <cell r="L202">
            <v>682.03</v>
          </cell>
        </row>
        <row r="203">
          <cell r="C203">
            <v>41967</v>
          </cell>
          <cell r="E203">
            <v>41967</v>
          </cell>
          <cell r="F203">
            <v>126.67</v>
          </cell>
          <cell r="G203">
            <v>2069.41</v>
          </cell>
          <cell r="I203">
            <v>9.0478571428571435</v>
          </cell>
          <cell r="J203">
            <v>1.2721756717711643</v>
          </cell>
          <cell r="L203">
            <v>1208.23</v>
          </cell>
        </row>
        <row r="204">
          <cell r="C204">
            <v>41964</v>
          </cell>
          <cell r="E204">
            <v>41964</v>
          </cell>
          <cell r="F204">
            <v>119.19</v>
          </cell>
          <cell r="G204">
            <v>2063.5</v>
          </cell>
          <cell r="I204">
            <v>8.5135714285714279</v>
          </cell>
          <cell r="J204">
            <v>1.268542482494913</v>
          </cell>
          <cell r="L204">
            <v>736.62300000000005</v>
          </cell>
        </row>
        <row r="205">
          <cell r="C205">
            <v>41963</v>
          </cell>
          <cell r="E205">
            <v>41963</v>
          </cell>
          <cell r="F205">
            <v>118.27</v>
          </cell>
          <cell r="G205">
            <v>2052.75</v>
          </cell>
          <cell r="I205">
            <v>8.4478571428571421</v>
          </cell>
          <cell r="J205">
            <v>1.2619338894797347</v>
          </cell>
          <cell r="L205">
            <v>1028.1569999999999</v>
          </cell>
        </row>
        <row r="206">
          <cell r="C206">
            <v>41962</v>
          </cell>
          <cell r="E206">
            <v>41962</v>
          </cell>
          <cell r="F206">
            <v>107.95</v>
          </cell>
          <cell r="G206">
            <v>2048.7200000000003</v>
          </cell>
          <cell r="I206">
            <v>7.7107142857142863</v>
          </cell>
          <cell r="J206">
            <v>1.2594564355400912</v>
          </cell>
          <cell r="L206">
            <v>2101.8650000000002</v>
          </cell>
        </row>
        <row r="207">
          <cell r="C207">
            <v>41961</v>
          </cell>
          <cell r="E207">
            <v>41961</v>
          </cell>
          <cell r="F207">
            <v>102.98</v>
          </cell>
          <cell r="G207">
            <v>2051.8000000000002</v>
          </cell>
          <cell r="I207">
            <v>7.3557142857142859</v>
          </cell>
          <cell r="J207">
            <v>1.2613498742830445</v>
          </cell>
          <cell r="L207">
            <v>600.86300000000006</v>
          </cell>
        </row>
        <row r="208">
          <cell r="C208">
            <v>41960</v>
          </cell>
          <cell r="E208">
            <v>41960</v>
          </cell>
          <cell r="F208">
            <v>104.22</v>
          </cell>
          <cell r="G208">
            <v>2041.32</v>
          </cell>
          <cell r="I208">
            <v>7.444285714285714</v>
          </cell>
          <cell r="J208">
            <v>1.2549072645342938</v>
          </cell>
          <cell r="L208">
            <v>835.22</v>
          </cell>
        </row>
        <row r="209">
          <cell r="C209">
            <v>41957</v>
          </cell>
          <cell r="E209">
            <v>41957</v>
          </cell>
          <cell r="F209">
            <v>106.55</v>
          </cell>
          <cell r="G209">
            <v>2039.82</v>
          </cell>
          <cell r="I209">
            <v>7.6107142857142858</v>
          </cell>
          <cell r="J209">
            <v>1.253985135276362</v>
          </cell>
          <cell r="L209">
            <v>834.24099999999999</v>
          </cell>
        </row>
        <row r="210">
          <cell r="C210">
            <v>41956</v>
          </cell>
          <cell r="E210">
            <v>41956</v>
          </cell>
          <cell r="F210">
            <v>112.02</v>
          </cell>
          <cell r="G210">
            <v>2039.3300000000002</v>
          </cell>
          <cell r="I210">
            <v>8.0014285714285709</v>
          </cell>
          <cell r="J210">
            <v>1.2536839063854377</v>
          </cell>
          <cell r="L210">
            <v>483.077</v>
          </cell>
        </row>
        <row r="211">
          <cell r="C211">
            <v>41955</v>
          </cell>
          <cell r="E211">
            <v>41955</v>
          </cell>
          <cell r="F211">
            <v>111.43</v>
          </cell>
          <cell r="G211">
            <v>2038.25</v>
          </cell>
          <cell r="I211">
            <v>7.9592857142857145</v>
          </cell>
          <cell r="J211">
            <v>1.2530199733197267</v>
          </cell>
          <cell r="L211">
            <v>350.14800000000002</v>
          </cell>
        </row>
        <row r="212">
          <cell r="C212">
            <v>41954</v>
          </cell>
          <cell r="E212">
            <v>41954</v>
          </cell>
          <cell r="F212">
            <v>108.9</v>
          </cell>
          <cell r="G212">
            <v>2039.68</v>
          </cell>
          <cell r="I212">
            <v>7.7785714285714294</v>
          </cell>
          <cell r="J212">
            <v>1.2538990698789552</v>
          </cell>
          <cell r="L212">
            <v>458.75600000000003</v>
          </cell>
        </row>
        <row r="213">
          <cell r="C213">
            <v>41953</v>
          </cell>
          <cell r="E213">
            <v>41953</v>
          </cell>
          <cell r="F213">
            <v>109.47</v>
          </cell>
          <cell r="G213">
            <v>2038.26</v>
          </cell>
          <cell r="I213">
            <v>7.819285714285714</v>
          </cell>
          <cell r="J213">
            <v>1.253026120848113</v>
          </cell>
          <cell r="L213">
            <v>617.52700000000004</v>
          </cell>
        </row>
        <row r="214">
          <cell r="C214">
            <v>41950</v>
          </cell>
          <cell r="E214">
            <v>41950</v>
          </cell>
          <cell r="F214">
            <v>109.24000000000001</v>
          </cell>
          <cell r="G214">
            <v>2031.92</v>
          </cell>
          <cell r="I214">
            <v>7.8028571428571434</v>
          </cell>
          <cell r="J214">
            <v>1.2491285878512544</v>
          </cell>
          <cell r="L214">
            <v>794.03</v>
          </cell>
        </row>
        <row r="215">
          <cell r="C215">
            <v>41949</v>
          </cell>
          <cell r="E215">
            <v>41949</v>
          </cell>
          <cell r="F215">
            <v>110.52</v>
          </cell>
          <cell r="G215">
            <v>2031.21</v>
          </cell>
          <cell r="I215">
            <v>7.8942857142857141</v>
          </cell>
          <cell r="J215">
            <v>1.2486921133358333</v>
          </cell>
          <cell r="L215">
            <v>698.52700000000004</v>
          </cell>
        </row>
        <row r="216">
          <cell r="C216">
            <v>41948</v>
          </cell>
          <cell r="E216">
            <v>41948</v>
          </cell>
          <cell r="F216">
            <v>106.68</v>
          </cell>
          <cell r="G216">
            <v>2023.57</v>
          </cell>
          <cell r="I216">
            <v>7.62</v>
          </cell>
          <cell r="J216">
            <v>1.2439954016487671</v>
          </cell>
          <cell r="L216">
            <v>635.61400000000003</v>
          </cell>
        </row>
        <row r="217">
          <cell r="C217">
            <v>41947</v>
          </cell>
          <cell r="E217">
            <v>41947</v>
          </cell>
          <cell r="F217">
            <v>104</v>
          </cell>
          <cell r="G217">
            <v>2012.1000000000001</v>
          </cell>
          <cell r="I217">
            <v>7.4285714285714288</v>
          </cell>
          <cell r="J217">
            <v>1.2369441865897817</v>
          </cell>
          <cell r="L217">
            <v>585.45600000000002</v>
          </cell>
        </row>
        <row r="218">
          <cell r="C218">
            <v>41946</v>
          </cell>
          <cell r="E218">
            <v>41946</v>
          </cell>
          <cell r="F218">
            <v>103.31</v>
          </cell>
          <cell r="G218">
            <v>2017.81</v>
          </cell>
          <cell r="I218">
            <v>7.3792857142857144</v>
          </cell>
          <cell r="J218">
            <v>1.2404544252983087</v>
          </cell>
          <cell r="L218">
            <v>450.04500000000002</v>
          </cell>
        </row>
        <row r="219">
          <cell r="C219">
            <v>41943</v>
          </cell>
          <cell r="E219">
            <v>41943</v>
          </cell>
          <cell r="F219">
            <v>103.65</v>
          </cell>
          <cell r="G219">
            <v>2018.05</v>
          </cell>
          <cell r="I219">
            <v>7.4035714285714294</v>
          </cell>
          <cell r="J219">
            <v>1.2406019659795777</v>
          </cell>
          <cell r="L219">
            <v>524.70299999999997</v>
          </cell>
        </row>
        <row r="220">
          <cell r="C220">
            <v>41942</v>
          </cell>
          <cell r="E220">
            <v>41942</v>
          </cell>
          <cell r="F220">
            <v>101.72</v>
          </cell>
          <cell r="G220">
            <v>1994.65</v>
          </cell>
          <cell r="I220">
            <v>7.265714285714286</v>
          </cell>
          <cell r="J220">
            <v>1.2262167495558411</v>
          </cell>
          <cell r="L220">
            <v>539.63900000000001</v>
          </cell>
        </row>
        <row r="221">
          <cell r="C221">
            <v>41941</v>
          </cell>
          <cell r="E221">
            <v>41941</v>
          </cell>
          <cell r="F221">
            <v>98.300000000000011</v>
          </cell>
          <cell r="G221">
            <v>1982.3000000000002</v>
          </cell>
          <cell r="I221">
            <v>7.0214285714285722</v>
          </cell>
          <cell r="J221">
            <v>1.218624551998869</v>
          </cell>
          <cell r="L221">
            <v>769.93100000000004</v>
          </cell>
        </row>
        <row r="222">
          <cell r="C222">
            <v>41940</v>
          </cell>
          <cell r="E222">
            <v>41940</v>
          </cell>
          <cell r="F222">
            <v>95.76</v>
          </cell>
          <cell r="G222">
            <v>1985.05</v>
          </cell>
          <cell r="I222">
            <v>6.8400000000000007</v>
          </cell>
          <cell r="J222">
            <v>1.2203151223050772</v>
          </cell>
          <cell r="L222">
            <v>4264.2910000000002</v>
          </cell>
        </row>
        <row r="223">
          <cell r="C223">
            <v>41939</v>
          </cell>
          <cell r="E223">
            <v>41939</v>
          </cell>
          <cell r="F223">
            <v>67.739999999999995</v>
          </cell>
          <cell r="G223">
            <v>1961.63</v>
          </cell>
          <cell r="I223">
            <v>4.8385714285714281</v>
          </cell>
          <cell r="J223">
            <v>1.2059176108245679</v>
          </cell>
          <cell r="L223">
            <v>775.49800000000005</v>
          </cell>
        </row>
        <row r="224">
          <cell r="C224">
            <v>41936</v>
          </cell>
          <cell r="E224">
            <v>41936</v>
          </cell>
          <cell r="F224">
            <v>67.400000000000006</v>
          </cell>
          <cell r="G224">
            <v>1964.58</v>
          </cell>
          <cell r="I224">
            <v>4.8142857142857149</v>
          </cell>
          <cell r="J224">
            <v>1.2077311316985004</v>
          </cell>
          <cell r="L224">
            <v>459.15600000000001</v>
          </cell>
        </row>
        <row r="225">
          <cell r="C225">
            <v>41935</v>
          </cell>
          <cell r="E225">
            <v>41935</v>
          </cell>
          <cell r="F225">
            <v>64.5</v>
          </cell>
          <cell r="G225">
            <v>1950.82</v>
          </cell>
          <cell r="I225">
            <v>4.6071428571428568</v>
          </cell>
          <cell r="J225">
            <v>1.1992721326390723</v>
          </cell>
          <cell r="L225">
            <v>362.97300000000001</v>
          </cell>
        </row>
        <row r="226">
          <cell r="C226">
            <v>41934</v>
          </cell>
          <cell r="E226">
            <v>41934</v>
          </cell>
          <cell r="F226">
            <v>64.290000000000006</v>
          </cell>
          <cell r="G226">
            <v>1927.1100000000001</v>
          </cell>
          <cell r="I226">
            <v>4.592142857142858</v>
          </cell>
          <cell r="J226">
            <v>1.184696342835363</v>
          </cell>
          <cell r="L226">
            <v>477.07800000000003</v>
          </cell>
        </row>
        <row r="227">
          <cell r="C227">
            <v>41933</v>
          </cell>
          <cell r="E227">
            <v>41933</v>
          </cell>
          <cell r="F227">
            <v>66.36</v>
          </cell>
          <cell r="G227">
            <v>1941.28</v>
          </cell>
          <cell r="I227">
            <v>4.74</v>
          </cell>
          <cell r="J227">
            <v>1.1934073905586258</v>
          </cell>
          <cell r="L227">
            <v>334.78800000000001</v>
          </cell>
        </row>
        <row r="228">
          <cell r="C228">
            <v>41932</v>
          </cell>
          <cell r="E228">
            <v>41932</v>
          </cell>
          <cell r="F228">
            <v>66.290000000000006</v>
          </cell>
          <cell r="G228">
            <v>1904.01</v>
          </cell>
          <cell r="I228">
            <v>4.7350000000000003</v>
          </cell>
          <cell r="J228">
            <v>1.1704955522632126</v>
          </cell>
          <cell r="L228">
            <v>479.34700000000004</v>
          </cell>
        </row>
        <row r="229">
          <cell r="C229">
            <v>41929</v>
          </cell>
          <cell r="E229">
            <v>41929</v>
          </cell>
          <cell r="F229">
            <v>64.31</v>
          </cell>
          <cell r="G229">
            <v>1886.76</v>
          </cell>
          <cell r="I229">
            <v>4.5935714285714289</v>
          </cell>
          <cell r="J229">
            <v>1.1598910657969963</v>
          </cell>
          <cell r="L229">
            <v>664.87800000000004</v>
          </cell>
        </row>
        <row r="230">
          <cell r="C230">
            <v>41928</v>
          </cell>
          <cell r="E230">
            <v>41928</v>
          </cell>
          <cell r="F230">
            <v>61.11</v>
          </cell>
          <cell r="G230">
            <v>1862.76</v>
          </cell>
          <cell r="I230">
            <v>4.3650000000000002</v>
          </cell>
          <cell r="J230">
            <v>1.1451369976700867</v>
          </cell>
          <cell r="L230">
            <v>586.81399999999996</v>
          </cell>
        </row>
        <row r="231">
          <cell r="C231">
            <v>41927</v>
          </cell>
          <cell r="E231">
            <v>41927</v>
          </cell>
          <cell r="F231">
            <v>62.07</v>
          </cell>
          <cell r="G231">
            <v>1862.49</v>
          </cell>
          <cell r="I231">
            <v>4.4335714285714287</v>
          </cell>
          <cell r="J231">
            <v>1.1449710144036589</v>
          </cell>
          <cell r="L231">
            <v>906.78700000000003</v>
          </cell>
        </row>
        <row r="232">
          <cell r="C232">
            <v>41926</v>
          </cell>
          <cell r="E232">
            <v>41926</v>
          </cell>
          <cell r="F232">
            <v>63.68</v>
          </cell>
          <cell r="G232">
            <v>1877.7</v>
          </cell>
          <cell r="I232">
            <v>4.5485714285714289</v>
          </cell>
          <cell r="J232">
            <v>1.154321405079088</v>
          </cell>
          <cell r="L232">
            <v>463.81400000000002</v>
          </cell>
        </row>
        <row r="233">
          <cell r="C233">
            <v>41925</v>
          </cell>
          <cell r="E233">
            <v>41925</v>
          </cell>
          <cell r="F233">
            <v>61.35</v>
          </cell>
          <cell r="G233">
            <v>1874.74</v>
          </cell>
          <cell r="I233">
            <v>4.3821428571428571</v>
          </cell>
          <cell r="J233">
            <v>1.1525017366767691</v>
          </cell>
          <cell r="L233">
            <v>475.10399999999998</v>
          </cell>
        </row>
        <row r="234">
          <cell r="C234">
            <v>41922</v>
          </cell>
          <cell r="E234">
            <v>41922</v>
          </cell>
          <cell r="F234">
            <v>59.52</v>
          </cell>
          <cell r="G234">
            <v>1906.13</v>
          </cell>
          <cell r="I234">
            <v>4.2514285714285718</v>
          </cell>
          <cell r="J234">
            <v>1.1717988282810896</v>
          </cell>
          <cell r="L234">
            <v>618.50099999999998</v>
          </cell>
        </row>
        <row r="235">
          <cell r="C235">
            <v>41921</v>
          </cell>
          <cell r="E235">
            <v>41921</v>
          </cell>
          <cell r="F235">
            <v>60.400000000000006</v>
          </cell>
          <cell r="G235">
            <v>1928.21</v>
          </cell>
          <cell r="I235">
            <v>4.3142857142857149</v>
          </cell>
          <cell r="J235">
            <v>1.1853725709578464</v>
          </cell>
          <cell r="L235">
            <v>575.92600000000004</v>
          </cell>
        </row>
        <row r="236">
          <cell r="C236">
            <v>41920</v>
          </cell>
          <cell r="E236">
            <v>41920</v>
          </cell>
          <cell r="F236">
            <v>62.5</v>
          </cell>
          <cell r="G236">
            <v>1968.89</v>
          </cell>
          <cell r="I236">
            <v>4.4642857142857144</v>
          </cell>
          <cell r="J236">
            <v>1.2103807164329581</v>
          </cell>
          <cell r="L236">
            <v>650.26</v>
          </cell>
        </row>
        <row r="237">
          <cell r="C237">
            <v>41919</v>
          </cell>
          <cell r="E237">
            <v>41919</v>
          </cell>
          <cell r="F237">
            <v>61.230000000000004</v>
          </cell>
          <cell r="G237">
            <v>1935.1000000000001</v>
          </cell>
          <cell r="I237">
            <v>4.3735714285714291</v>
          </cell>
          <cell r="J237">
            <v>1.1896082180159466</v>
          </cell>
          <cell r="L237">
            <v>238.899</v>
          </cell>
        </row>
        <row r="238">
          <cell r="C238">
            <v>41918</v>
          </cell>
          <cell r="E238">
            <v>41918</v>
          </cell>
          <cell r="F238">
            <v>61.99</v>
          </cell>
          <cell r="G238">
            <v>1964.82</v>
          </cell>
          <cell r="I238">
            <v>4.4278571428571434</v>
          </cell>
          <cell r="J238">
            <v>1.2078786723797696</v>
          </cell>
          <cell r="L238">
            <v>489.68</v>
          </cell>
        </row>
        <row r="239">
          <cell r="C239">
            <v>41915</v>
          </cell>
          <cell r="E239">
            <v>41915</v>
          </cell>
          <cell r="F239">
            <v>63.83</v>
          </cell>
          <cell r="G239">
            <v>1967.9</v>
          </cell>
          <cell r="I239">
            <v>4.5592857142857142</v>
          </cell>
          <cell r="J239">
            <v>1.2097721111227231</v>
          </cell>
          <cell r="L239">
            <v>384.952</v>
          </cell>
        </row>
        <row r="240">
          <cell r="C240">
            <v>41914</v>
          </cell>
          <cell r="E240">
            <v>41914</v>
          </cell>
          <cell r="F240">
            <v>63.43</v>
          </cell>
          <cell r="G240">
            <v>1946.17</v>
          </cell>
          <cell r="I240">
            <v>4.5307142857142857</v>
          </cell>
          <cell r="J240">
            <v>1.1964135319394837</v>
          </cell>
          <cell r="L240">
            <v>437.291</v>
          </cell>
        </row>
        <row r="241">
          <cell r="C241">
            <v>41913</v>
          </cell>
          <cell r="E241">
            <v>41913</v>
          </cell>
          <cell r="F241">
            <v>62.51</v>
          </cell>
          <cell r="G241">
            <v>1946.16</v>
          </cell>
          <cell r="I241">
            <v>4.4649999999999999</v>
          </cell>
          <cell r="J241">
            <v>1.1964073844110976</v>
          </cell>
          <cell r="L241">
            <v>445.17</v>
          </cell>
        </row>
        <row r="242">
          <cell r="C242">
            <v>41912</v>
          </cell>
          <cell r="E242">
            <v>41912</v>
          </cell>
          <cell r="F242">
            <v>62.11</v>
          </cell>
          <cell r="G242">
            <v>1972.29</v>
          </cell>
          <cell r="I242">
            <v>4.4364285714285714</v>
          </cell>
          <cell r="J242">
            <v>1.2124708760842702</v>
          </cell>
          <cell r="L242">
            <v>423.07100000000003</v>
          </cell>
        </row>
        <row r="243">
          <cell r="C243">
            <v>41911</v>
          </cell>
          <cell r="E243">
            <v>41911</v>
          </cell>
          <cell r="F243">
            <v>65.16</v>
          </cell>
          <cell r="G243">
            <v>1977.8000000000002</v>
          </cell>
          <cell r="I243">
            <v>4.6542857142857139</v>
          </cell>
          <cell r="J243">
            <v>1.2158581642250734</v>
          </cell>
          <cell r="L243">
            <v>408.73099999999999</v>
          </cell>
        </row>
        <row r="244">
          <cell r="C244">
            <v>41908</v>
          </cell>
          <cell r="E244">
            <v>41908</v>
          </cell>
          <cell r="F244">
            <v>63.97</v>
          </cell>
          <cell r="G244">
            <v>1982.8500000000001</v>
          </cell>
          <cell r="I244">
            <v>4.569285714285714</v>
          </cell>
          <cell r="J244">
            <v>1.2189626660601105</v>
          </cell>
          <cell r="L244">
            <v>309.77500000000003</v>
          </cell>
        </row>
        <row r="245">
          <cell r="C245">
            <v>41907</v>
          </cell>
          <cell r="E245">
            <v>41907</v>
          </cell>
          <cell r="F245">
            <v>61.77</v>
          </cell>
          <cell r="G245">
            <v>1965.99</v>
          </cell>
          <cell r="I245">
            <v>4.4121428571428574</v>
          </cell>
          <cell r="J245">
            <v>1.2085979332009564</v>
          </cell>
          <cell r="L245">
            <v>521.26300000000003</v>
          </cell>
        </row>
        <row r="246">
          <cell r="C246">
            <v>41906</v>
          </cell>
          <cell r="E246">
            <v>41906</v>
          </cell>
          <cell r="F246">
            <v>62.35</v>
          </cell>
          <cell r="G246">
            <v>1998.3000000000002</v>
          </cell>
          <cell r="I246">
            <v>4.4535714285714283</v>
          </cell>
          <cell r="J246">
            <v>1.2284605974168086</v>
          </cell>
          <cell r="L246">
            <v>431.17400000000004</v>
          </cell>
        </row>
        <row r="247">
          <cell r="C247">
            <v>41905</v>
          </cell>
          <cell r="E247">
            <v>41905</v>
          </cell>
          <cell r="F247">
            <v>59.57</v>
          </cell>
          <cell r="G247">
            <v>1982.77</v>
          </cell>
          <cell r="I247">
            <v>4.2549999999999999</v>
          </cell>
          <cell r="J247">
            <v>1.2189134858330208</v>
          </cell>
          <cell r="L247">
            <v>599.69399999999996</v>
          </cell>
        </row>
        <row r="248">
          <cell r="C248">
            <v>41904</v>
          </cell>
          <cell r="E248">
            <v>41904</v>
          </cell>
          <cell r="F248">
            <v>61.690000000000005</v>
          </cell>
          <cell r="G248">
            <v>1994.29</v>
          </cell>
          <cell r="I248">
            <v>4.406428571428572</v>
          </cell>
          <cell r="J248">
            <v>1.2259954385339373</v>
          </cell>
          <cell r="L248">
            <v>506.78500000000003</v>
          </cell>
        </row>
        <row r="249">
          <cell r="C249">
            <v>41901</v>
          </cell>
          <cell r="E249">
            <v>41901</v>
          </cell>
          <cell r="F249">
            <v>63.83</v>
          </cell>
          <cell r="G249">
            <v>2010.4</v>
          </cell>
          <cell r="I249">
            <v>4.5592857142857142</v>
          </cell>
          <cell r="J249">
            <v>1.2358991067641254</v>
          </cell>
          <cell r="L249">
            <v>1163.3489999999999</v>
          </cell>
        </row>
        <row r="250">
          <cell r="C250">
            <v>41900</v>
          </cell>
          <cell r="E250">
            <v>41900</v>
          </cell>
          <cell r="F250">
            <v>62.2</v>
          </cell>
          <cell r="G250">
            <v>2011.3600000000001</v>
          </cell>
          <cell r="I250">
            <v>4.4428571428571431</v>
          </cell>
          <cell r="J250">
            <v>1.2364892694892018</v>
          </cell>
          <cell r="L250">
            <v>487.31900000000002</v>
          </cell>
        </row>
        <row r="251">
          <cell r="C251">
            <v>41899</v>
          </cell>
          <cell r="E251">
            <v>41899</v>
          </cell>
          <cell r="F251">
            <v>62.96</v>
          </cell>
          <cell r="G251">
            <v>2001.57</v>
          </cell>
          <cell r="I251">
            <v>4.4971428571428573</v>
          </cell>
          <cell r="J251">
            <v>1.2304708391990999</v>
          </cell>
          <cell r="L251">
            <v>518.45400000000006</v>
          </cell>
        </row>
        <row r="252">
          <cell r="C252">
            <v>41898</v>
          </cell>
          <cell r="E252">
            <v>41898</v>
          </cell>
          <cell r="F252">
            <v>61.19</v>
          </cell>
          <cell r="G252">
            <v>1998.98</v>
          </cell>
          <cell r="I252">
            <v>4.3707142857142856</v>
          </cell>
          <cell r="J252">
            <v>1.228878629347071</v>
          </cell>
          <cell r="L252">
            <v>528.09199999999998</v>
          </cell>
        </row>
        <row r="253">
          <cell r="C253">
            <v>41897</v>
          </cell>
          <cell r="E253">
            <v>41897</v>
          </cell>
          <cell r="F253">
            <v>62.550000000000004</v>
          </cell>
          <cell r="G253">
            <v>1984.13</v>
          </cell>
          <cell r="I253">
            <v>4.4678571428571434</v>
          </cell>
          <cell r="J253">
            <v>1.2197495496935458</v>
          </cell>
          <cell r="L253">
            <v>817.54399999999998</v>
          </cell>
        </row>
        <row r="254">
          <cell r="C254">
            <v>41894</v>
          </cell>
          <cell r="E254">
            <v>41894</v>
          </cell>
          <cell r="F254">
            <v>59.67</v>
          </cell>
          <cell r="G254">
            <v>1985.54</v>
          </cell>
          <cell r="I254">
            <v>4.262142857142857</v>
          </cell>
          <cell r="J254">
            <v>1.2206163511960015</v>
          </cell>
          <cell r="L254">
            <v>598.07299999999998</v>
          </cell>
        </row>
        <row r="255">
          <cell r="C255">
            <v>41893</v>
          </cell>
          <cell r="E255">
            <v>41893</v>
          </cell>
          <cell r="F255">
            <v>60.400000000000006</v>
          </cell>
          <cell r="G255">
            <v>1997.45</v>
          </cell>
          <cell r="I255">
            <v>4.3142857142857149</v>
          </cell>
          <cell r="J255">
            <v>1.2279380575039804</v>
          </cell>
          <cell r="L255">
            <v>820.125</v>
          </cell>
        </row>
        <row r="256">
          <cell r="C256">
            <v>41892</v>
          </cell>
          <cell r="E256">
            <v>41892</v>
          </cell>
          <cell r="F256">
            <v>58.28</v>
          </cell>
          <cell r="G256">
            <v>1995.69</v>
          </cell>
          <cell r="I256">
            <v>4.1628571428571428</v>
          </cell>
          <cell r="J256">
            <v>1.2268560925080072</v>
          </cell>
          <cell r="L256">
            <v>1670.7329999999999</v>
          </cell>
        </row>
        <row r="257">
          <cell r="C257">
            <v>41891</v>
          </cell>
          <cell r="E257">
            <v>41891</v>
          </cell>
          <cell r="F257">
            <v>47.050000000000004</v>
          </cell>
          <cell r="G257">
            <v>1988.44</v>
          </cell>
          <cell r="I257">
            <v>3.3607142857142862</v>
          </cell>
          <cell r="J257">
            <v>1.2223991344280032</v>
          </cell>
          <cell r="L257">
            <v>366.09899999999999</v>
          </cell>
        </row>
        <row r="258">
          <cell r="C258">
            <v>41890</v>
          </cell>
          <cell r="E258">
            <v>41890</v>
          </cell>
          <cell r="F258">
            <v>49.58</v>
          </cell>
          <cell r="G258">
            <v>2001.54</v>
          </cell>
          <cell r="I258">
            <v>3.5414285714285714</v>
          </cell>
          <cell r="J258">
            <v>1.2304523966139413</v>
          </cell>
          <cell r="L258">
            <v>441.19100000000003</v>
          </cell>
        </row>
        <row r="259">
          <cell r="C259">
            <v>41887</v>
          </cell>
          <cell r="E259">
            <v>41887</v>
          </cell>
          <cell r="F259">
            <v>50.79</v>
          </cell>
          <cell r="G259">
            <v>2007.71</v>
          </cell>
          <cell r="I259">
            <v>3.6278571428571427</v>
          </cell>
          <cell r="J259">
            <v>1.2342454216282344</v>
          </cell>
          <cell r="L259">
            <v>353.03500000000003</v>
          </cell>
        </row>
        <row r="260">
          <cell r="C260">
            <v>41886</v>
          </cell>
          <cell r="E260">
            <v>41886</v>
          </cell>
          <cell r="F260">
            <v>51.63</v>
          </cell>
          <cell r="G260">
            <v>1997.65</v>
          </cell>
          <cell r="I260">
            <v>3.6878571428571432</v>
          </cell>
          <cell r="J260">
            <v>1.2280610080717047</v>
          </cell>
          <cell r="L260">
            <v>214.471</v>
          </cell>
        </row>
        <row r="261">
          <cell r="C261">
            <v>41885</v>
          </cell>
          <cell r="E261">
            <v>41885</v>
          </cell>
          <cell r="F261">
            <v>53.120000000000005</v>
          </cell>
          <cell r="G261">
            <v>2000.72</v>
          </cell>
          <cell r="I261">
            <v>3.7942857142857145</v>
          </cell>
          <cell r="J261">
            <v>1.2299482992862718</v>
          </cell>
          <cell r="L261">
            <v>779.27200000000005</v>
          </cell>
        </row>
        <row r="262">
          <cell r="C262">
            <v>41884</v>
          </cell>
          <cell r="E262">
            <v>41884</v>
          </cell>
          <cell r="F262">
            <v>52.75</v>
          </cell>
          <cell r="G262">
            <v>2002.28</v>
          </cell>
          <cell r="I262">
            <v>3.7678571428571428</v>
          </cell>
          <cell r="J262">
            <v>1.230907313714521</v>
          </cell>
          <cell r="L262">
            <v>505.54200000000003</v>
          </cell>
        </row>
        <row r="263">
          <cell r="C263">
            <v>41883</v>
          </cell>
          <cell r="E263">
            <v>41883</v>
          </cell>
          <cell r="F263">
            <v>51.15</v>
          </cell>
          <cell r="G263">
            <v>2003.3700000000001</v>
          </cell>
          <cell r="I263">
            <v>3.6535714285714285</v>
          </cell>
          <cell r="J263">
            <v>1.2315773943086183</v>
          </cell>
          <cell r="L263">
            <v>446.19800000000004</v>
          </cell>
        </row>
        <row r="264">
          <cell r="C264">
            <v>41880</v>
          </cell>
          <cell r="E264">
            <v>41880</v>
          </cell>
          <cell r="F264">
            <v>51.15</v>
          </cell>
          <cell r="G264">
            <v>2003.3700000000001</v>
          </cell>
          <cell r="I264">
            <v>3.6535714285714285</v>
          </cell>
          <cell r="J264">
            <v>1.2315773943086183</v>
          </cell>
          <cell r="L264">
            <v>446.19800000000004</v>
          </cell>
        </row>
        <row r="265">
          <cell r="C265">
            <v>41879</v>
          </cell>
          <cell r="E265">
            <v>41879</v>
          </cell>
          <cell r="F265">
            <v>51.2</v>
          </cell>
          <cell r="G265">
            <v>1996.74</v>
          </cell>
          <cell r="I265">
            <v>3.6571428571428575</v>
          </cell>
          <cell r="J265">
            <v>1.2275015829885594</v>
          </cell>
          <cell r="L265">
            <v>292.404</v>
          </cell>
        </row>
        <row r="266">
          <cell r="C266">
            <v>41878</v>
          </cell>
          <cell r="E266">
            <v>41878</v>
          </cell>
          <cell r="F266">
            <v>50.800000000000004</v>
          </cell>
          <cell r="G266">
            <v>2000.1200000000001</v>
          </cell>
          <cell r="I266">
            <v>3.628571428571429</v>
          </cell>
          <cell r="J266">
            <v>1.2295794475830992</v>
          </cell>
          <cell r="L266">
            <v>416.44</v>
          </cell>
        </row>
        <row r="267">
          <cell r="C267">
            <v>41877</v>
          </cell>
          <cell r="E267">
            <v>41877</v>
          </cell>
          <cell r="F267">
            <v>50.56</v>
          </cell>
          <cell r="G267">
            <v>2000.02</v>
          </cell>
          <cell r="I267">
            <v>3.6114285714285717</v>
          </cell>
          <cell r="J267">
            <v>1.2295179722992371</v>
          </cell>
          <cell r="L267">
            <v>351.71</v>
          </cell>
        </row>
        <row r="268">
          <cell r="C268">
            <v>41876</v>
          </cell>
          <cell r="E268">
            <v>41876</v>
          </cell>
          <cell r="F268">
            <v>50.69</v>
          </cell>
          <cell r="G268">
            <v>1997.92</v>
          </cell>
          <cell r="I268">
            <v>3.6207142857142856</v>
          </cell>
          <cell r="J268">
            <v>1.2282269913381325</v>
          </cell>
          <cell r="L268">
            <v>614.71</v>
          </cell>
        </row>
        <row r="269">
          <cell r="C269">
            <v>41873</v>
          </cell>
          <cell r="E269">
            <v>41873</v>
          </cell>
          <cell r="F269">
            <v>46.83</v>
          </cell>
          <cell r="G269">
            <v>1988.4</v>
          </cell>
          <cell r="I269">
            <v>3.3449999999999998</v>
          </cell>
          <cell r="J269">
            <v>1.2223745443144585</v>
          </cell>
          <cell r="L269">
            <v>287.54000000000002</v>
          </cell>
        </row>
        <row r="270">
          <cell r="C270">
            <v>41872</v>
          </cell>
          <cell r="E270">
            <v>41872</v>
          </cell>
          <cell r="F270">
            <v>46.45</v>
          </cell>
          <cell r="G270">
            <v>1992.3700000000001</v>
          </cell>
          <cell r="I270">
            <v>3.3178571428571431</v>
          </cell>
          <cell r="J270">
            <v>1.2248151130837848</v>
          </cell>
          <cell r="L270">
            <v>214.345</v>
          </cell>
        </row>
        <row r="271">
          <cell r="C271">
            <v>41871</v>
          </cell>
          <cell r="E271">
            <v>41871</v>
          </cell>
          <cell r="F271">
            <v>46.6</v>
          </cell>
          <cell r="G271">
            <v>1986.51</v>
          </cell>
          <cell r="I271">
            <v>3.3285714285714287</v>
          </cell>
          <cell r="J271">
            <v>1.2212126614494643</v>
          </cell>
          <cell r="L271">
            <v>276.01600000000002</v>
          </cell>
        </row>
        <row r="272">
          <cell r="C272">
            <v>41870</v>
          </cell>
          <cell r="E272">
            <v>41870</v>
          </cell>
          <cell r="F272">
            <v>46.29</v>
          </cell>
          <cell r="G272">
            <v>1981.6000000000001</v>
          </cell>
          <cell r="I272">
            <v>3.3064285714285715</v>
          </cell>
          <cell r="J272">
            <v>1.2181942250118341</v>
          </cell>
          <cell r="L272">
            <v>440.572</v>
          </cell>
        </row>
        <row r="273">
          <cell r="C273">
            <v>41869</v>
          </cell>
          <cell r="E273">
            <v>41869</v>
          </cell>
          <cell r="F273">
            <v>46.34</v>
          </cell>
          <cell r="G273">
            <v>1971.74</v>
          </cell>
          <cell r="I273">
            <v>3.31</v>
          </cell>
          <cell r="J273">
            <v>1.2121327620230287</v>
          </cell>
          <cell r="L273">
            <v>547.37800000000004</v>
          </cell>
        </row>
        <row r="274">
          <cell r="C274">
            <v>41866</v>
          </cell>
          <cell r="E274">
            <v>41866</v>
          </cell>
          <cell r="F274">
            <v>47.14</v>
          </cell>
          <cell r="G274">
            <v>1955.06</v>
          </cell>
          <cell r="I274">
            <v>3.367142857142857</v>
          </cell>
          <cell r="J274">
            <v>1.2018786846748264</v>
          </cell>
          <cell r="L274">
            <v>394.88299999999998</v>
          </cell>
        </row>
        <row r="275">
          <cell r="C275">
            <v>41865</v>
          </cell>
          <cell r="E275">
            <v>41865</v>
          </cell>
          <cell r="F275">
            <v>46.53</v>
          </cell>
          <cell r="G275">
            <v>1955.18</v>
          </cell>
          <cell r="I275">
            <v>3.3235714285714288</v>
          </cell>
          <cell r="J275">
            <v>1.201952455015461</v>
          </cell>
          <cell r="L275">
            <v>347.99299999999999</v>
          </cell>
        </row>
        <row r="276">
          <cell r="C276">
            <v>41864</v>
          </cell>
          <cell r="E276">
            <v>41864</v>
          </cell>
          <cell r="F276">
            <v>45.85</v>
          </cell>
          <cell r="G276">
            <v>1946.72</v>
          </cell>
          <cell r="I276">
            <v>3.2749999999999999</v>
          </cell>
          <cell r="J276">
            <v>1.1967516460007255</v>
          </cell>
          <cell r="L276">
            <v>639.303</v>
          </cell>
        </row>
        <row r="277">
          <cell r="C277">
            <v>41863</v>
          </cell>
          <cell r="E277">
            <v>41863</v>
          </cell>
          <cell r="F277">
            <v>44.02</v>
          </cell>
          <cell r="G277">
            <v>1933.75</v>
          </cell>
          <cell r="I277">
            <v>3.1442857142857146</v>
          </cell>
          <cell r="J277">
            <v>1.188778301683808</v>
          </cell>
          <cell r="L277">
            <v>295.55400000000003</v>
          </cell>
        </row>
        <row r="278">
          <cell r="C278">
            <v>41862</v>
          </cell>
          <cell r="E278">
            <v>41862</v>
          </cell>
          <cell r="F278">
            <v>44.46</v>
          </cell>
          <cell r="G278">
            <v>1936.92</v>
          </cell>
          <cell r="I278">
            <v>3.1757142857142857</v>
          </cell>
          <cell r="J278">
            <v>1.1907270681822373</v>
          </cell>
          <cell r="L278">
            <v>196.95500000000001</v>
          </cell>
        </row>
        <row r="279">
          <cell r="C279">
            <v>41859</v>
          </cell>
          <cell r="E279">
            <v>41859</v>
          </cell>
          <cell r="F279">
            <v>43.81</v>
          </cell>
          <cell r="G279">
            <v>1931.5900000000001</v>
          </cell>
          <cell r="I279">
            <v>3.1292857142857144</v>
          </cell>
          <cell r="J279">
            <v>1.1874504355523863</v>
          </cell>
          <cell r="L279">
            <v>294.423</v>
          </cell>
        </row>
        <row r="280">
          <cell r="C280">
            <v>41858</v>
          </cell>
          <cell r="E280">
            <v>41858</v>
          </cell>
          <cell r="F280">
            <v>41.95</v>
          </cell>
          <cell r="G280">
            <v>1909.57</v>
          </cell>
          <cell r="I280">
            <v>2.9964285714285714</v>
          </cell>
          <cell r="J280">
            <v>1.1739135780459464</v>
          </cell>
          <cell r="L280">
            <v>244.83</v>
          </cell>
        </row>
        <row r="281">
          <cell r="C281">
            <v>41857</v>
          </cell>
          <cell r="E281">
            <v>41857</v>
          </cell>
          <cell r="F281">
            <v>42.77</v>
          </cell>
          <cell r="G281">
            <v>1920.24</v>
          </cell>
          <cell r="I281">
            <v>3.0550000000000002</v>
          </cell>
          <cell r="J281">
            <v>1.1804729908340352</v>
          </cell>
          <cell r="L281">
            <v>344.56400000000002</v>
          </cell>
        </row>
        <row r="282">
          <cell r="C282">
            <v>41856</v>
          </cell>
          <cell r="E282">
            <v>41856</v>
          </cell>
          <cell r="F282">
            <v>43.15</v>
          </cell>
          <cell r="G282">
            <v>1920.21</v>
          </cell>
          <cell r="I282">
            <v>3.0821428571428569</v>
          </cell>
          <cell r="J282">
            <v>1.1804545482488764</v>
          </cell>
          <cell r="L282">
            <v>284.38499999999999</v>
          </cell>
        </row>
        <row r="283">
          <cell r="C283">
            <v>41855</v>
          </cell>
          <cell r="E283">
            <v>41855</v>
          </cell>
          <cell r="F283">
            <v>43.21</v>
          </cell>
          <cell r="G283">
            <v>1938.99</v>
          </cell>
          <cell r="I283">
            <v>3.0864285714285713</v>
          </cell>
          <cell r="J283">
            <v>1.1919996065581833</v>
          </cell>
          <cell r="L283">
            <v>489.233</v>
          </cell>
        </row>
        <row r="284">
          <cell r="C284">
            <v>41852</v>
          </cell>
          <cell r="E284">
            <v>41852</v>
          </cell>
          <cell r="F284">
            <v>41.67</v>
          </cell>
          <cell r="G284">
            <v>1925.15</v>
          </cell>
          <cell r="I284">
            <v>2.9764285714285714</v>
          </cell>
          <cell r="J284">
            <v>1.1834914272716655</v>
          </cell>
          <cell r="L284">
            <v>358.548</v>
          </cell>
        </row>
        <row r="285">
          <cell r="C285">
            <v>41851</v>
          </cell>
          <cell r="E285">
            <v>41851</v>
          </cell>
          <cell r="F285">
            <v>41.410000000000004</v>
          </cell>
          <cell r="G285">
            <v>1930.67</v>
          </cell>
          <cell r="I285">
            <v>2.9578571428571432</v>
          </cell>
          <cell r="J285">
            <v>1.1868848629408546</v>
          </cell>
          <cell r="L285">
            <v>740.06799999999998</v>
          </cell>
        </row>
        <row r="286">
          <cell r="C286">
            <v>41850</v>
          </cell>
          <cell r="E286">
            <v>41850</v>
          </cell>
          <cell r="F286">
            <v>42.01</v>
          </cell>
          <cell r="G286">
            <v>1970.07</v>
          </cell>
          <cell r="I286">
            <v>3.0007142857142854</v>
          </cell>
          <cell r="J286">
            <v>1.211106124782531</v>
          </cell>
          <cell r="L286">
            <v>322.56099999999998</v>
          </cell>
        </row>
        <row r="287">
          <cell r="C287">
            <v>41849</v>
          </cell>
          <cell r="E287">
            <v>41849</v>
          </cell>
          <cell r="F287">
            <v>40.730000000000004</v>
          </cell>
          <cell r="G287">
            <v>1969.95</v>
          </cell>
          <cell r="I287">
            <v>2.9092857142857147</v>
          </cell>
          <cell r="J287">
            <v>1.2110323544418966</v>
          </cell>
          <cell r="L287">
            <v>369.59899999999999</v>
          </cell>
        </row>
        <row r="288">
          <cell r="C288">
            <v>41848</v>
          </cell>
          <cell r="E288">
            <v>41848</v>
          </cell>
          <cell r="F288">
            <v>39.480000000000004</v>
          </cell>
          <cell r="G288">
            <v>1978.91</v>
          </cell>
          <cell r="I288">
            <v>2.8200000000000003</v>
          </cell>
          <cell r="J288">
            <v>1.2165405398759428</v>
          </cell>
          <cell r="L288">
            <v>317.89499999999998</v>
          </cell>
        </row>
        <row r="289">
          <cell r="C289">
            <v>41845</v>
          </cell>
          <cell r="E289">
            <v>41845</v>
          </cell>
          <cell r="F289">
            <v>39.11</v>
          </cell>
          <cell r="G289">
            <v>1978.3400000000001</v>
          </cell>
          <cell r="I289">
            <v>2.7935714285714286</v>
          </cell>
          <cell r="J289">
            <v>1.2161901307579288</v>
          </cell>
          <cell r="L289">
            <v>253.69300000000001</v>
          </cell>
        </row>
        <row r="290">
          <cell r="C290">
            <v>41844</v>
          </cell>
          <cell r="E290">
            <v>41844</v>
          </cell>
          <cell r="F290">
            <v>38.230000000000004</v>
          </cell>
          <cell r="G290">
            <v>1987.98</v>
          </cell>
          <cell r="I290">
            <v>2.7307142857142859</v>
          </cell>
          <cell r="J290">
            <v>1.2221163481222375</v>
          </cell>
          <cell r="L290">
            <v>244.173</v>
          </cell>
        </row>
        <row r="291">
          <cell r="C291">
            <v>41843</v>
          </cell>
          <cell r="E291">
            <v>41843</v>
          </cell>
          <cell r="F291">
            <v>39.03</v>
          </cell>
          <cell r="G291">
            <v>1987.01</v>
          </cell>
          <cell r="I291">
            <v>2.7878571428571428</v>
          </cell>
          <cell r="J291">
            <v>1.2215200378687747</v>
          </cell>
          <cell r="L291">
            <v>339.01300000000003</v>
          </cell>
        </row>
        <row r="292">
          <cell r="C292">
            <v>41842</v>
          </cell>
          <cell r="E292">
            <v>41842</v>
          </cell>
          <cell r="F292">
            <v>35.200000000000003</v>
          </cell>
          <cell r="G292">
            <v>1983.53</v>
          </cell>
          <cell r="I292">
            <v>2.5142857142857147</v>
          </cell>
          <cell r="J292">
            <v>1.219380697990373</v>
          </cell>
          <cell r="L292">
            <v>348.50700000000001</v>
          </cell>
        </row>
        <row r="293">
          <cell r="C293">
            <v>41841</v>
          </cell>
          <cell r="E293">
            <v>41841</v>
          </cell>
          <cell r="F293">
            <v>35.480000000000004</v>
          </cell>
          <cell r="G293">
            <v>1973.63</v>
          </cell>
          <cell r="I293">
            <v>2.5342857142857147</v>
          </cell>
          <cell r="J293">
            <v>1.2132946448880229</v>
          </cell>
          <cell r="L293">
            <v>171.68200000000002</v>
          </cell>
        </row>
        <row r="294">
          <cell r="C294">
            <v>41838</v>
          </cell>
          <cell r="E294">
            <v>41838</v>
          </cell>
          <cell r="F294">
            <v>35.950000000000003</v>
          </cell>
          <cell r="G294">
            <v>1978.22</v>
          </cell>
          <cell r="I294">
            <v>2.5678571428571431</v>
          </cell>
          <cell r="J294">
            <v>1.2161163604172942</v>
          </cell>
          <cell r="L294">
            <v>308.51100000000002</v>
          </cell>
        </row>
        <row r="295">
          <cell r="C295">
            <v>41837</v>
          </cell>
          <cell r="E295">
            <v>41837</v>
          </cell>
          <cell r="F295">
            <v>34.49</v>
          </cell>
          <cell r="G295">
            <v>1958.1200000000001</v>
          </cell>
          <cell r="I295">
            <v>2.4635714285714285</v>
          </cell>
          <cell r="J295">
            <v>1.2037598283610074</v>
          </cell>
          <cell r="L295">
            <v>558.80799999999999</v>
          </cell>
        </row>
        <row r="296">
          <cell r="C296">
            <v>41836</v>
          </cell>
          <cell r="E296">
            <v>41836</v>
          </cell>
          <cell r="F296">
            <v>35</v>
          </cell>
          <cell r="G296">
            <v>1981.57</v>
          </cell>
          <cell r="I296">
            <v>2.5</v>
          </cell>
          <cell r="J296">
            <v>1.2181757824266752</v>
          </cell>
          <cell r="L296">
            <v>356.661</v>
          </cell>
        </row>
        <row r="297">
          <cell r="C297">
            <v>41835</v>
          </cell>
          <cell r="E297">
            <v>41835</v>
          </cell>
          <cell r="F297">
            <v>36.67</v>
          </cell>
          <cell r="G297">
            <v>1973.28</v>
          </cell>
          <cell r="I297">
            <v>2.6192857142857142</v>
          </cell>
          <cell r="J297">
            <v>1.2130794813945052</v>
          </cell>
          <cell r="L297">
            <v>347.82499999999999</v>
          </cell>
        </row>
        <row r="298">
          <cell r="C298">
            <v>41834</v>
          </cell>
          <cell r="E298">
            <v>41834</v>
          </cell>
          <cell r="F298">
            <v>37.75</v>
          </cell>
          <cell r="G298">
            <v>1977.1000000000001</v>
          </cell>
          <cell r="I298">
            <v>2.6964285714285716</v>
          </cell>
          <cell r="J298">
            <v>1.2154278372380385</v>
          </cell>
          <cell r="L298">
            <v>157.56900000000002</v>
          </cell>
        </row>
        <row r="299">
          <cell r="C299">
            <v>41831</v>
          </cell>
          <cell r="E299">
            <v>41831</v>
          </cell>
          <cell r="F299">
            <v>37.86</v>
          </cell>
          <cell r="G299">
            <v>1967.57</v>
          </cell>
          <cell r="I299">
            <v>2.7042857142857142</v>
          </cell>
          <cell r="J299">
            <v>1.2095692426859781</v>
          </cell>
          <cell r="L299">
            <v>234.86700000000002</v>
          </cell>
        </row>
        <row r="300">
          <cell r="C300">
            <v>41830</v>
          </cell>
          <cell r="E300">
            <v>41830</v>
          </cell>
          <cell r="F300">
            <v>38</v>
          </cell>
          <cell r="G300">
            <v>1964.68</v>
          </cell>
          <cell r="I300">
            <v>2.7142857142857144</v>
          </cell>
          <cell r="J300">
            <v>1.2077926069823628</v>
          </cell>
          <cell r="L300">
            <v>294.846</v>
          </cell>
        </row>
        <row r="301">
          <cell r="C301">
            <v>41829</v>
          </cell>
          <cell r="E301">
            <v>41829</v>
          </cell>
          <cell r="F301">
            <v>38.47</v>
          </cell>
          <cell r="G301">
            <v>1972.8300000000002</v>
          </cell>
          <cell r="I301">
            <v>2.7478571428571428</v>
          </cell>
          <cell r="J301">
            <v>1.2128028426171258</v>
          </cell>
          <cell r="L301">
            <v>254.03</v>
          </cell>
        </row>
        <row r="302">
          <cell r="C302">
            <v>41828</v>
          </cell>
          <cell r="E302">
            <v>41828</v>
          </cell>
          <cell r="F302">
            <v>37.840000000000003</v>
          </cell>
          <cell r="G302">
            <v>1963.71</v>
          </cell>
          <cell r="I302">
            <v>2.7028571428571433</v>
          </cell>
          <cell r="J302">
            <v>1.2071962967289001</v>
          </cell>
          <cell r="L302">
            <v>592.13099999999997</v>
          </cell>
        </row>
        <row r="303">
          <cell r="C303">
            <v>41827</v>
          </cell>
          <cell r="E303">
            <v>41827</v>
          </cell>
          <cell r="F303">
            <v>41.13</v>
          </cell>
          <cell r="G303">
            <v>1977.65</v>
          </cell>
          <cell r="I303">
            <v>2.9378571428571432</v>
          </cell>
          <cell r="J303">
            <v>1.2157659512992802</v>
          </cell>
          <cell r="L303">
            <v>314.54899999999998</v>
          </cell>
        </row>
        <row r="304">
          <cell r="C304">
            <v>41824</v>
          </cell>
          <cell r="E304">
            <v>41824</v>
          </cell>
          <cell r="F304">
            <v>42.6</v>
          </cell>
          <cell r="G304">
            <v>1985.44</v>
          </cell>
          <cell r="I304">
            <v>3.0428571428571431</v>
          </cell>
          <cell r="J304">
            <v>1.2205548759121394</v>
          </cell>
          <cell r="L304">
            <v>165.13200000000001</v>
          </cell>
        </row>
        <row r="305">
          <cell r="C305">
            <v>41823</v>
          </cell>
          <cell r="E305">
            <v>41823</v>
          </cell>
          <cell r="F305">
            <v>42.6</v>
          </cell>
          <cell r="G305">
            <v>1985.44</v>
          </cell>
          <cell r="I305">
            <v>3.0428571428571431</v>
          </cell>
          <cell r="J305">
            <v>1.2205548759121394</v>
          </cell>
          <cell r="L305">
            <v>165.13200000000001</v>
          </cell>
        </row>
        <row r="306">
          <cell r="C306">
            <v>41822</v>
          </cell>
          <cell r="E306">
            <v>41822</v>
          </cell>
          <cell r="F306">
            <v>43.64</v>
          </cell>
          <cell r="G306">
            <v>1974.6200000000001</v>
          </cell>
          <cell r="I306">
            <v>3.117142857142857</v>
          </cell>
          <cell r="J306">
            <v>1.2139032501982578</v>
          </cell>
          <cell r="L306">
            <v>315.53199999999998</v>
          </cell>
        </row>
        <row r="307">
          <cell r="C307">
            <v>41821</v>
          </cell>
          <cell r="E307">
            <v>41821</v>
          </cell>
          <cell r="F307">
            <v>43.96</v>
          </cell>
          <cell r="G307">
            <v>1973.32</v>
          </cell>
          <cell r="I307">
            <v>3.14</v>
          </cell>
          <cell r="J307">
            <v>1.2131040715080501</v>
          </cell>
          <cell r="L307">
            <v>561.78200000000004</v>
          </cell>
        </row>
        <row r="308">
          <cell r="C308">
            <v>41820</v>
          </cell>
          <cell r="E308">
            <v>41820</v>
          </cell>
          <cell r="F308">
            <v>42.6</v>
          </cell>
          <cell r="G308">
            <v>1960.23</v>
          </cell>
          <cell r="I308">
            <v>3.0428571428571431</v>
          </cell>
          <cell r="J308">
            <v>1.2050569568504983</v>
          </cell>
          <cell r="L308">
            <v>701.60300000000007</v>
          </cell>
        </row>
        <row r="309">
          <cell r="C309">
            <v>41817</v>
          </cell>
          <cell r="E309">
            <v>41817</v>
          </cell>
          <cell r="F309">
            <v>40.43</v>
          </cell>
          <cell r="G309">
            <v>1960.96</v>
          </cell>
          <cell r="I309">
            <v>2.8878571428571429</v>
          </cell>
          <cell r="J309">
            <v>1.2055057264226918</v>
          </cell>
          <cell r="L309">
            <v>1850.086</v>
          </cell>
        </row>
        <row r="310">
          <cell r="C310">
            <v>41816</v>
          </cell>
          <cell r="E310">
            <v>41816</v>
          </cell>
          <cell r="F310">
            <v>40.15</v>
          </cell>
          <cell r="G310">
            <v>1957.22</v>
          </cell>
          <cell r="I310">
            <v>2.8678571428571429</v>
          </cell>
          <cell r="J310">
            <v>1.2032065508062484</v>
          </cell>
          <cell r="L310">
            <v>399.29500000000002</v>
          </cell>
        </row>
        <row r="311">
          <cell r="C311">
            <v>41815</v>
          </cell>
          <cell r="E311">
            <v>41815</v>
          </cell>
          <cell r="F311">
            <v>39.980000000000004</v>
          </cell>
          <cell r="G311">
            <v>1959.53</v>
          </cell>
          <cell r="I311">
            <v>2.8557142857142859</v>
          </cell>
          <cell r="J311">
            <v>1.2046266298634634</v>
          </cell>
          <cell r="L311">
            <v>365.57499999999999</v>
          </cell>
        </row>
        <row r="312">
          <cell r="C312">
            <v>41814</v>
          </cell>
          <cell r="E312">
            <v>41814</v>
          </cell>
          <cell r="F312">
            <v>39.630000000000003</v>
          </cell>
          <cell r="G312">
            <v>1949.98</v>
          </cell>
          <cell r="I312">
            <v>2.830714285714286</v>
          </cell>
          <cell r="J312">
            <v>1.1987557402546305</v>
          </cell>
          <cell r="L312">
            <v>712.88700000000006</v>
          </cell>
        </row>
        <row r="313">
          <cell r="C313">
            <v>41813</v>
          </cell>
          <cell r="E313">
            <v>41813</v>
          </cell>
          <cell r="F313">
            <v>40.11</v>
          </cell>
          <cell r="G313">
            <v>1962.6100000000001</v>
          </cell>
          <cell r="I313">
            <v>2.8649999999999998</v>
          </cell>
          <cell r="J313">
            <v>1.2065200686064168</v>
          </cell>
          <cell r="L313">
            <v>419.88600000000002</v>
          </cell>
        </row>
        <row r="314">
          <cell r="C314">
            <v>41810</v>
          </cell>
          <cell r="E314">
            <v>41810</v>
          </cell>
          <cell r="F314">
            <v>39.980000000000004</v>
          </cell>
          <cell r="G314">
            <v>1962.8700000000001</v>
          </cell>
          <cell r="I314">
            <v>2.8557142857142859</v>
          </cell>
          <cell r="J314">
            <v>1.2066799043444583</v>
          </cell>
          <cell r="L314">
            <v>752.60400000000004</v>
          </cell>
        </row>
        <row r="315">
          <cell r="C315">
            <v>41809</v>
          </cell>
          <cell r="E315">
            <v>41809</v>
          </cell>
          <cell r="F315">
            <v>39.86</v>
          </cell>
          <cell r="G315">
            <v>1959.48</v>
          </cell>
          <cell r="I315">
            <v>2.847142857142857</v>
          </cell>
          <cell r="J315">
            <v>1.2045958922215323</v>
          </cell>
          <cell r="L315">
            <v>2169.15</v>
          </cell>
        </row>
        <row r="316">
          <cell r="C316">
            <v>41808</v>
          </cell>
          <cell r="E316">
            <v>41808</v>
          </cell>
          <cell r="F316">
            <v>40.99</v>
          </cell>
          <cell r="G316">
            <v>1956.98</v>
          </cell>
          <cell r="I316">
            <v>2.9278571428571429</v>
          </cell>
          <cell r="J316">
            <v>1.2030590101249792</v>
          </cell>
          <cell r="L316">
            <v>1275.7239999999999</v>
          </cell>
        </row>
        <row r="317">
          <cell r="C317">
            <v>41807</v>
          </cell>
          <cell r="E317">
            <v>41807</v>
          </cell>
          <cell r="F317">
            <v>38.480000000000004</v>
          </cell>
          <cell r="G317">
            <v>1941.99</v>
          </cell>
          <cell r="I317">
            <v>2.7485714285714287</v>
          </cell>
          <cell r="J317">
            <v>1.1938438650740468</v>
          </cell>
          <cell r="L317">
            <v>258.91000000000003</v>
          </cell>
        </row>
        <row r="318">
          <cell r="C318">
            <v>41806</v>
          </cell>
          <cell r="E318">
            <v>41806</v>
          </cell>
          <cell r="F318">
            <v>39.130000000000003</v>
          </cell>
          <cell r="G318">
            <v>1937.78</v>
          </cell>
          <cell r="I318">
            <v>2.7950000000000004</v>
          </cell>
          <cell r="J318">
            <v>1.1912557556234515</v>
          </cell>
          <cell r="L318">
            <v>336.05500000000001</v>
          </cell>
        </row>
        <row r="319">
          <cell r="C319">
            <v>41803</v>
          </cell>
          <cell r="E319">
            <v>41803</v>
          </cell>
          <cell r="F319">
            <v>40.1</v>
          </cell>
          <cell r="G319">
            <v>1936.16</v>
          </cell>
          <cell r="I319">
            <v>2.8642857142857143</v>
          </cell>
          <cell r="J319">
            <v>1.1902598560248852</v>
          </cell>
          <cell r="L319">
            <v>327.69400000000002</v>
          </cell>
        </row>
        <row r="320">
          <cell r="C320">
            <v>41802</v>
          </cell>
          <cell r="E320">
            <v>41802</v>
          </cell>
          <cell r="F320">
            <v>38.450000000000003</v>
          </cell>
          <cell r="G320">
            <v>1930.1100000000001</v>
          </cell>
          <cell r="I320">
            <v>2.7464285714285714</v>
          </cell>
          <cell r="J320">
            <v>1.1865406013512267</v>
          </cell>
          <cell r="L320">
            <v>308.42</v>
          </cell>
        </row>
        <row r="321">
          <cell r="C321">
            <v>41801</v>
          </cell>
          <cell r="E321">
            <v>41801</v>
          </cell>
          <cell r="F321">
            <v>39.57</v>
          </cell>
          <cell r="G321">
            <v>1943.89</v>
          </cell>
          <cell r="I321">
            <v>2.8264285714285715</v>
          </cell>
          <cell r="J321">
            <v>1.1950118954674274</v>
          </cell>
          <cell r="L321">
            <v>412.14600000000002</v>
          </cell>
        </row>
        <row r="322">
          <cell r="C322">
            <v>41800</v>
          </cell>
          <cell r="E322">
            <v>41800</v>
          </cell>
          <cell r="F322">
            <v>39.94</v>
          </cell>
          <cell r="G322">
            <v>1950.79</v>
          </cell>
          <cell r="I322">
            <v>2.8528571428571428</v>
          </cell>
          <cell r="J322">
            <v>1.1992536900539137</v>
          </cell>
          <cell r="L322">
            <v>4198.0600000000004</v>
          </cell>
        </row>
        <row r="323">
          <cell r="C323">
            <v>41799</v>
          </cell>
          <cell r="E323">
            <v>41799</v>
          </cell>
          <cell r="F323">
            <v>29.200000000000003</v>
          </cell>
          <cell r="G323">
            <v>1951.27</v>
          </cell>
          <cell r="I323">
            <v>2.0857142857142859</v>
          </cell>
          <cell r="J323">
            <v>1.1995487714164519</v>
          </cell>
          <cell r="L323">
            <v>847.40000000000009</v>
          </cell>
        </row>
        <row r="324">
          <cell r="C324">
            <v>41796</v>
          </cell>
          <cell r="E324">
            <v>41796</v>
          </cell>
          <cell r="F324">
            <v>26</v>
          </cell>
          <cell r="G324">
            <v>1949.44</v>
          </cell>
          <cell r="I324">
            <v>1.8571428571428572</v>
          </cell>
          <cell r="J324">
            <v>1.1984237737217751</v>
          </cell>
          <cell r="L324">
            <v>382.13</v>
          </cell>
        </row>
        <row r="325">
          <cell r="C325">
            <v>41795</v>
          </cell>
          <cell r="E325">
            <v>41795</v>
          </cell>
          <cell r="F325">
            <v>27.57</v>
          </cell>
          <cell r="G325">
            <v>1940.46</v>
          </cell>
          <cell r="I325">
            <v>1.9692857142857143</v>
          </cell>
          <cell r="J325">
            <v>1.1929032932309565</v>
          </cell>
          <cell r="L325">
            <v>175.351</v>
          </cell>
        </row>
        <row r="326">
          <cell r="C326">
            <v>41794</v>
          </cell>
          <cell r="E326">
            <v>41794</v>
          </cell>
          <cell r="F326">
            <v>28.02</v>
          </cell>
          <cell r="G326">
            <v>1927.88</v>
          </cell>
          <cell r="I326">
            <v>2.0014285714285713</v>
          </cell>
          <cell r="J326">
            <v>1.1851697025211014</v>
          </cell>
          <cell r="L326">
            <v>98.862000000000009</v>
          </cell>
        </row>
        <row r="327">
          <cell r="C327">
            <v>41793</v>
          </cell>
          <cell r="E327">
            <v>41793</v>
          </cell>
          <cell r="F327">
            <v>27.44</v>
          </cell>
          <cell r="G327">
            <v>1924.24</v>
          </cell>
          <cell r="I327">
            <v>1.9600000000000002</v>
          </cell>
          <cell r="J327">
            <v>1.1829320021885201</v>
          </cell>
          <cell r="L327">
            <v>272.23500000000001</v>
          </cell>
        </row>
        <row r="328">
          <cell r="C328">
            <v>41792</v>
          </cell>
          <cell r="E328">
            <v>41792</v>
          </cell>
          <cell r="F328">
            <v>29.01</v>
          </cell>
          <cell r="G328">
            <v>1924.97</v>
          </cell>
          <cell r="I328">
            <v>2.0721428571428571</v>
          </cell>
          <cell r="J328">
            <v>1.1833807717607137</v>
          </cell>
          <cell r="L328">
            <v>240.09700000000001</v>
          </cell>
        </row>
        <row r="329">
          <cell r="C329">
            <v>41789</v>
          </cell>
          <cell r="E329">
            <v>41789</v>
          </cell>
          <cell r="F329">
            <v>29.76</v>
          </cell>
          <cell r="G329">
            <v>1923.57</v>
          </cell>
          <cell r="I329">
            <v>2.1257142857142859</v>
          </cell>
          <cell r="J329">
            <v>1.1825201177866438</v>
          </cell>
          <cell r="L329">
            <v>158.494</v>
          </cell>
        </row>
        <row r="330">
          <cell r="C330">
            <v>41788</v>
          </cell>
          <cell r="E330">
            <v>41788</v>
          </cell>
          <cell r="F330">
            <v>30.150000000000002</v>
          </cell>
          <cell r="G330">
            <v>1920.03</v>
          </cell>
          <cell r="I330">
            <v>2.1535714285714289</v>
          </cell>
          <cell r="J330">
            <v>1.1803438927379246</v>
          </cell>
          <cell r="L330">
            <v>194.71100000000001</v>
          </cell>
        </row>
        <row r="331">
          <cell r="C331">
            <v>41787</v>
          </cell>
          <cell r="E331">
            <v>41787</v>
          </cell>
          <cell r="F331">
            <v>29.5</v>
          </cell>
          <cell r="G331">
            <v>1909.78</v>
          </cell>
          <cell r="I331">
            <v>2.1071428571428572</v>
          </cell>
          <cell r="J331">
            <v>1.174042676142057</v>
          </cell>
          <cell r="L331">
            <v>340.709</v>
          </cell>
        </row>
        <row r="332">
          <cell r="C332">
            <v>41786</v>
          </cell>
          <cell r="E332">
            <v>41786</v>
          </cell>
          <cell r="F332">
            <v>29.97</v>
          </cell>
          <cell r="G332">
            <v>1911.91</v>
          </cell>
          <cell r="I332">
            <v>2.1407142857142856</v>
          </cell>
          <cell r="J332">
            <v>1.1753520996883202</v>
          </cell>
          <cell r="L332">
            <v>225.68299999999999</v>
          </cell>
        </row>
        <row r="333">
          <cell r="C333">
            <v>41785</v>
          </cell>
          <cell r="E333">
            <v>41785</v>
          </cell>
          <cell r="F333">
            <v>29.02</v>
          </cell>
          <cell r="G333">
            <v>1900.53</v>
          </cell>
          <cell r="I333">
            <v>2.072857142857143</v>
          </cell>
          <cell r="J333">
            <v>1.1683562123848106</v>
          </cell>
          <cell r="L333">
            <v>164.20000000000002</v>
          </cell>
        </row>
        <row r="334">
          <cell r="C334">
            <v>41782</v>
          </cell>
          <cell r="E334">
            <v>41782</v>
          </cell>
          <cell r="F334">
            <v>29.02</v>
          </cell>
          <cell r="G334">
            <v>1900.53</v>
          </cell>
          <cell r="I334">
            <v>2.072857142857143</v>
          </cell>
          <cell r="J334">
            <v>1.1683562123848106</v>
          </cell>
          <cell r="L334">
            <v>164.20000000000002</v>
          </cell>
        </row>
        <row r="335">
          <cell r="C335">
            <v>41781</v>
          </cell>
          <cell r="E335">
            <v>41781</v>
          </cell>
          <cell r="F335">
            <v>28.28</v>
          </cell>
          <cell r="G335">
            <v>1892.49</v>
          </cell>
          <cell r="I335">
            <v>2.02</v>
          </cell>
          <cell r="J335">
            <v>1.1634135995622958</v>
          </cell>
          <cell r="L335">
            <v>388.04900000000004</v>
          </cell>
        </row>
        <row r="336">
          <cell r="C336">
            <v>41780</v>
          </cell>
          <cell r="E336">
            <v>41780</v>
          </cell>
          <cell r="F336">
            <v>25.560000000000002</v>
          </cell>
          <cell r="G336">
            <v>1888.03</v>
          </cell>
          <cell r="I336">
            <v>1.8257142857142858</v>
          </cell>
          <cell r="J336">
            <v>1.1606718019020452</v>
          </cell>
          <cell r="L336">
            <v>323.834</v>
          </cell>
        </row>
        <row r="337">
          <cell r="C337">
            <v>41779</v>
          </cell>
          <cell r="E337">
            <v>41779</v>
          </cell>
          <cell r="F337">
            <v>24.990000000000002</v>
          </cell>
          <cell r="G337">
            <v>1872.83</v>
          </cell>
          <cell r="I337">
            <v>1.7850000000000001</v>
          </cell>
          <cell r="J337">
            <v>1.1513275587550025</v>
          </cell>
          <cell r="L337">
            <v>489.98400000000004</v>
          </cell>
        </row>
        <row r="338">
          <cell r="C338">
            <v>41778</v>
          </cell>
          <cell r="E338">
            <v>41778</v>
          </cell>
          <cell r="F338">
            <v>25.54</v>
          </cell>
          <cell r="G338">
            <v>1885.08</v>
          </cell>
          <cell r="I338">
            <v>1.8242857142857143</v>
          </cell>
          <cell r="J338">
            <v>1.1588582810281125</v>
          </cell>
          <cell r="L338">
            <v>168.333</v>
          </cell>
        </row>
        <row r="339">
          <cell r="C339">
            <v>41775</v>
          </cell>
          <cell r="E339">
            <v>41775</v>
          </cell>
          <cell r="F339">
            <v>25.900000000000002</v>
          </cell>
          <cell r="G339">
            <v>1877.8600000000001</v>
          </cell>
          <cell r="I339">
            <v>1.85</v>
          </cell>
          <cell r="J339">
            <v>1.1544197655332673</v>
          </cell>
          <cell r="L339">
            <v>134.285</v>
          </cell>
        </row>
        <row r="340">
          <cell r="C340">
            <v>41774</v>
          </cell>
          <cell r="E340">
            <v>41774</v>
          </cell>
          <cell r="F340">
            <v>26.16</v>
          </cell>
          <cell r="G340">
            <v>1870.8500000000001</v>
          </cell>
          <cell r="I340">
            <v>1.8685714285714285</v>
          </cell>
          <cell r="J340">
            <v>1.1501103481345325</v>
          </cell>
          <cell r="L340">
            <v>210.43600000000001</v>
          </cell>
        </row>
        <row r="341">
          <cell r="C341">
            <v>41773</v>
          </cell>
          <cell r="E341">
            <v>41773</v>
          </cell>
          <cell r="F341">
            <v>26.93</v>
          </cell>
          <cell r="G341">
            <v>1888.53</v>
          </cell>
          <cell r="I341">
            <v>1.9235714285714285</v>
          </cell>
          <cell r="J341">
            <v>1.1609791783213559</v>
          </cell>
          <cell r="L341">
            <v>277.01499999999999</v>
          </cell>
        </row>
        <row r="342">
          <cell r="C342">
            <v>41772</v>
          </cell>
          <cell r="E342">
            <v>41772</v>
          </cell>
          <cell r="F342">
            <v>28.68</v>
          </cell>
          <cell r="G342">
            <v>1897.45</v>
          </cell>
          <cell r="I342">
            <v>2.0485714285714285</v>
          </cell>
          <cell r="J342">
            <v>1.1664627736418574</v>
          </cell>
          <cell r="L342">
            <v>354.65100000000001</v>
          </cell>
        </row>
        <row r="343">
          <cell r="C343">
            <v>41771</v>
          </cell>
          <cell r="E343">
            <v>41771</v>
          </cell>
          <cell r="F343">
            <v>30.43</v>
          </cell>
          <cell r="G343">
            <v>1896.65</v>
          </cell>
          <cell r="I343">
            <v>2.1735714285714285</v>
          </cell>
          <cell r="J343">
            <v>1.1659709713709603</v>
          </cell>
          <cell r="L343">
            <v>272.72800000000001</v>
          </cell>
        </row>
        <row r="344">
          <cell r="C344">
            <v>41768</v>
          </cell>
          <cell r="E344">
            <v>41768</v>
          </cell>
          <cell r="F344">
            <v>30.84</v>
          </cell>
          <cell r="G344">
            <v>1878.48</v>
          </cell>
          <cell r="I344">
            <v>2.2028571428571428</v>
          </cell>
          <cell r="J344">
            <v>1.1548009122932126</v>
          </cell>
          <cell r="L344">
            <v>347.99700000000001</v>
          </cell>
        </row>
        <row r="345">
          <cell r="C345">
            <v>41767</v>
          </cell>
          <cell r="E345">
            <v>41767</v>
          </cell>
          <cell r="F345">
            <v>29.77</v>
          </cell>
          <cell r="G345">
            <v>1875.63</v>
          </cell>
          <cell r="I345">
            <v>2.1264285714285713</v>
          </cell>
          <cell r="J345">
            <v>1.153048866703142</v>
          </cell>
          <cell r="L345">
            <v>222.83199999999999</v>
          </cell>
        </row>
        <row r="346">
          <cell r="C346">
            <v>41766</v>
          </cell>
          <cell r="E346">
            <v>41766</v>
          </cell>
          <cell r="F346">
            <v>32.160000000000004</v>
          </cell>
          <cell r="G346">
            <v>1878.21</v>
          </cell>
          <cell r="I346">
            <v>2.2971428571428576</v>
          </cell>
          <cell r="J346">
            <v>1.1546349290267848</v>
          </cell>
          <cell r="L346">
            <v>212.672</v>
          </cell>
        </row>
        <row r="347">
          <cell r="C347">
            <v>41765</v>
          </cell>
          <cell r="E347">
            <v>41765</v>
          </cell>
          <cell r="F347">
            <v>33.19</v>
          </cell>
          <cell r="G347">
            <v>1867.72</v>
          </cell>
          <cell r="I347">
            <v>2.3707142857142856</v>
          </cell>
          <cell r="J347">
            <v>1.148186171749648</v>
          </cell>
          <cell r="L347">
            <v>98.356000000000009</v>
          </cell>
        </row>
        <row r="348">
          <cell r="C348">
            <v>41764</v>
          </cell>
          <cell r="E348">
            <v>41764</v>
          </cell>
          <cell r="F348">
            <v>34.36</v>
          </cell>
          <cell r="G348">
            <v>1884.66</v>
          </cell>
          <cell r="I348">
            <v>2.4542857142857142</v>
          </cell>
          <cell r="J348">
            <v>1.1586000848358917</v>
          </cell>
          <cell r="L348">
            <v>172.52799999999999</v>
          </cell>
        </row>
        <row r="349">
          <cell r="C349">
            <v>41761</v>
          </cell>
          <cell r="E349">
            <v>41761</v>
          </cell>
          <cell r="F349">
            <v>34.64</v>
          </cell>
          <cell r="G349">
            <v>1881.14</v>
          </cell>
          <cell r="I349">
            <v>2.4742857142857142</v>
          </cell>
          <cell r="J349">
            <v>1.156436154843945</v>
          </cell>
          <cell r="L349">
            <v>242.00400000000002</v>
          </cell>
        </row>
        <row r="350">
          <cell r="C350">
            <v>41760</v>
          </cell>
          <cell r="E350">
            <v>41760</v>
          </cell>
          <cell r="F350">
            <v>34.4</v>
          </cell>
          <cell r="G350">
            <v>1883.68</v>
          </cell>
          <cell r="I350">
            <v>2.4571428571428569</v>
          </cell>
          <cell r="J350">
            <v>1.1579976270540429</v>
          </cell>
          <cell r="L350">
            <v>132.86000000000001</v>
          </cell>
        </row>
        <row r="351">
          <cell r="C351">
            <v>41759</v>
          </cell>
          <cell r="E351">
            <v>41759</v>
          </cell>
          <cell r="F351">
            <v>33.79</v>
          </cell>
          <cell r="G351">
            <v>1883.95</v>
          </cell>
          <cell r="I351">
            <v>2.4135714285714287</v>
          </cell>
          <cell r="J351">
            <v>1.1581636103204707</v>
          </cell>
          <cell r="L351">
            <v>228.92500000000001</v>
          </cell>
        </row>
        <row r="352">
          <cell r="C352">
            <v>41758</v>
          </cell>
          <cell r="E352">
            <v>41758</v>
          </cell>
          <cell r="F352">
            <v>33.82</v>
          </cell>
          <cell r="G352">
            <v>1878.33</v>
          </cell>
          <cell r="I352">
            <v>2.4157142857142859</v>
          </cell>
          <cell r="J352">
            <v>1.1547086993674192</v>
          </cell>
          <cell r="L352">
            <v>85.545000000000002</v>
          </cell>
        </row>
        <row r="353">
          <cell r="C353">
            <v>41757</v>
          </cell>
          <cell r="E353">
            <v>41757</v>
          </cell>
          <cell r="F353">
            <v>32.65</v>
          </cell>
          <cell r="G353">
            <v>1869.43</v>
          </cell>
          <cell r="I353">
            <v>2.3321428571428569</v>
          </cell>
          <cell r="J353">
            <v>1.1492373991036904</v>
          </cell>
          <cell r="L353">
            <v>133.74799999999999</v>
          </cell>
        </row>
        <row r="354">
          <cell r="C354">
            <v>41754</v>
          </cell>
          <cell r="E354">
            <v>41754</v>
          </cell>
          <cell r="F354">
            <v>33.71</v>
          </cell>
          <cell r="G354">
            <v>1863.4</v>
          </cell>
          <cell r="I354">
            <v>2.4078571428571429</v>
          </cell>
          <cell r="J354">
            <v>1.1455304394868044</v>
          </cell>
          <cell r="L354">
            <v>139.30100000000002</v>
          </cell>
        </row>
        <row r="355">
          <cell r="C355">
            <v>41753</v>
          </cell>
          <cell r="E355">
            <v>41753</v>
          </cell>
          <cell r="F355">
            <v>35.64</v>
          </cell>
          <cell r="G355">
            <v>1878.6100000000001</v>
          </cell>
          <cell r="I355">
            <v>2.5457142857142858</v>
          </cell>
          <cell r="J355">
            <v>1.1548808301622333</v>
          </cell>
          <cell r="L355">
            <v>256.923</v>
          </cell>
        </row>
        <row r="356">
          <cell r="C356">
            <v>41752</v>
          </cell>
          <cell r="E356">
            <v>41752</v>
          </cell>
          <cell r="F356">
            <v>36.72</v>
          </cell>
          <cell r="G356">
            <v>1875.39</v>
          </cell>
          <cell r="I356">
            <v>2.6228571428571428</v>
          </cell>
          <cell r="J356">
            <v>1.152901326021873</v>
          </cell>
          <cell r="L356">
            <v>183.97400000000002</v>
          </cell>
        </row>
        <row r="357">
          <cell r="C357">
            <v>41751</v>
          </cell>
          <cell r="E357">
            <v>41751</v>
          </cell>
          <cell r="F357">
            <v>38.94</v>
          </cell>
          <cell r="G357">
            <v>1879.55</v>
          </cell>
          <cell r="I357">
            <v>2.7814285714285711</v>
          </cell>
          <cell r="J357">
            <v>1.1554586978305372</v>
          </cell>
          <cell r="L357">
            <v>163.89400000000001</v>
          </cell>
        </row>
        <row r="358">
          <cell r="C358">
            <v>41750</v>
          </cell>
          <cell r="E358">
            <v>41750</v>
          </cell>
          <cell r="F358">
            <v>36.800000000000004</v>
          </cell>
          <cell r="G358">
            <v>1871.89</v>
          </cell>
          <cell r="I358">
            <v>2.628571428571429</v>
          </cell>
          <cell r="J358">
            <v>1.1507496910866986</v>
          </cell>
          <cell r="L358">
            <v>110.816</v>
          </cell>
        </row>
        <row r="359">
          <cell r="C359">
            <v>41747</v>
          </cell>
          <cell r="E359">
            <v>41747</v>
          </cell>
          <cell r="F359">
            <v>35.99</v>
          </cell>
          <cell r="G359">
            <v>1864.8500000000001</v>
          </cell>
          <cell r="I359">
            <v>2.5707142857142857</v>
          </cell>
          <cell r="J359">
            <v>1.1464218311028052</v>
          </cell>
          <cell r="L359">
            <v>192.29599999999999</v>
          </cell>
        </row>
        <row r="360">
          <cell r="C360">
            <v>41746</v>
          </cell>
          <cell r="E360">
            <v>41746</v>
          </cell>
          <cell r="F360">
            <v>35.99</v>
          </cell>
          <cell r="G360">
            <v>1864.8500000000001</v>
          </cell>
          <cell r="I360">
            <v>2.5707142857142857</v>
          </cell>
          <cell r="J360">
            <v>1.1464218311028052</v>
          </cell>
          <cell r="L360">
            <v>192.29599999999999</v>
          </cell>
        </row>
        <row r="361">
          <cell r="C361">
            <v>41745</v>
          </cell>
          <cell r="E361">
            <v>41745</v>
          </cell>
          <cell r="F361">
            <v>35.03</v>
          </cell>
          <cell r="G361">
            <v>1862.31</v>
          </cell>
          <cell r="I361">
            <v>2.5021428571428572</v>
          </cell>
          <cell r="J361">
            <v>1.1448603588927071</v>
          </cell>
          <cell r="L361">
            <v>427.98900000000003</v>
          </cell>
        </row>
        <row r="362">
          <cell r="C362">
            <v>41744</v>
          </cell>
          <cell r="E362">
            <v>41744</v>
          </cell>
          <cell r="F362">
            <v>35.36</v>
          </cell>
          <cell r="G362">
            <v>1842.98</v>
          </cell>
          <cell r="I362">
            <v>2.5257142857142858</v>
          </cell>
          <cell r="J362">
            <v>1.1329771865221587</v>
          </cell>
          <cell r="L362">
            <v>456.88</v>
          </cell>
        </row>
        <row r="363">
          <cell r="C363">
            <v>41743</v>
          </cell>
          <cell r="E363">
            <v>41743</v>
          </cell>
          <cell r="F363">
            <v>36.83</v>
          </cell>
          <cell r="G363">
            <v>1830.6100000000001</v>
          </cell>
          <cell r="I363">
            <v>2.6307142857142858</v>
          </cell>
          <cell r="J363">
            <v>1.1253726939084141</v>
          </cell>
          <cell r="L363">
            <v>370.12200000000001</v>
          </cell>
        </row>
        <row r="364">
          <cell r="C364">
            <v>41740</v>
          </cell>
          <cell r="E364">
            <v>41740</v>
          </cell>
          <cell r="F364">
            <v>37.730000000000004</v>
          </cell>
          <cell r="G364">
            <v>1815.69</v>
          </cell>
          <cell r="I364">
            <v>2.6950000000000003</v>
          </cell>
          <cell r="J364">
            <v>1.1162005815561853</v>
          </cell>
          <cell r="L364">
            <v>541.04700000000003</v>
          </cell>
        </row>
        <row r="365">
          <cell r="C365">
            <v>41739</v>
          </cell>
          <cell r="E365">
            <v>41739</v>
          </cell>
          <cell r="F365">
            <v>40.22</v>
          </cell>
          <cell r="G365">
            <v>1833.08</v>
          </cell>
          <cell r="I365">
            <v>2.8728571428571428</v>
          </cell>
          <cell r="J365">
            <v>1.1268911334198084</v>
          </cell>
          <cell r="L365">
            <v>286.113</v>
          </cell>
        </row>
        <row r="366">
          <cell r="C366">
            <v>41738</v>
          </cell>
          <cell r="E366">
            <v>41738</v>
          </cell>
          <cell r="F366">
            <v>42.53</v>
          </cell>
          <cell r="G366">
            <v>1872.18</v>
          </cell>
          <cell r="I366">
            <v>3.0378571428571428</v>
          </cell>
          <cell r="J366">
            <v>1.1509279694098988</v>
          </cell>
          <cell r="L366">
            <v>160.96799999999999</v>
          </cell>
        </row>
        <row r="367">
          <cell r="C367">
            <v>41737</v>
          </cell>
          <cell r="E367">
            <v>41737</v>
          </cell>
          <cell r="F367">
            <v>39.26</v>
          </cell>
          <cell r="G367">
            <v>1851.96</v>
          </cell>
          <cell r="I367">
            <v>2.8042857142857143</v>
          </cell>
          <cell r="J367">
            <v>1.1384976670129774</v>
          </cell>
          <cell r="L367">
            <v>165.90899999999999</v>
          </cell>
        </row>
        <row r="368">
          <cell r="C368">
            <v>41736</v>
          </cell>
          <cell r="E368">
            <v>41736</v>
          </cell>
          <cell r="F368">
            <v>37.64</v>
          </cell>
          <cell r="G368">
            <v>1845.04</v>
          </cell>
          <cell r="I368">
            <v>2.6885714285714286</v>
          </cell>
          <cell r="J368">
            <v>1.1342435773697184</v>
          </cell>
          <cell r="L368">
            <v>187.91400000000002</v>
          </cell>
        </row>
        <row r="369">
          <cell r="C369">
            <v>41733</v>
          </cell>
          <cell r="E369">
            <v>41733</v>
          </cell>
          <cell r="F369">
            <v>37.93</v>
          </cell>
          <cell r="G369">
            <v>1865.0900000000001</v>
          </cell>
          <cell r="I369">
            <v>2.7092857142857141</v>
          </cell>
          <cell r="J369">
            <v>1.1465693717840741</v>
          </cell>
          <cell r="L369">
            <v>339.14600000000002</v>
          </cell>
        </row>
        <row r="370">
          <cell r="C370">
            <v>41732</v>
          </cell>
          <cell r="E370">
            <v>41732</v>
          </cell>
          <cell r="F370">
            <v>41.51</v>
          </cell>
          <cell r="G370">
            <v>1888.77</v>
          </cell>
          <cell r="I370">
            <v>2.9649999999999999</v>
          </cell>
          <cell r="J370">
            <v>1.1611267190026249</v>
          </cell>
          <cell r="L370">
            <v>248.27700000000002</v>
          </cell>
        </row>
        <row r="371">
          <cell r="C371">
            <v>41731</v>
          </cell>
          <cell r="E371">
            <v>41731</v>
          </cell>
          <cell r="F371">
            <v>43.01</v>
          </cell>
          <cell r="G371">
            <v>1890.9</v>
          </cell>
          <cell r="I371">
            <v>3.0721428571428571</v>
          </cell>
          <cell r="J371">
            <v>1.1624361425488883</v>
          </cell>
          <cell r="L371">
            <v>194.376</v>
          </cell>
        </row>
        <row r="372">
          <cell r="C372">
            <v>41730</v>
          </cell>
          <cell r="E372">
            <v>41730</v>
          </cell>
          <cell r="F372">
            <v>43.08</v>
          </cell>
          <cell r="G372">
            <v>1885.52</v>
          </cell>
          <cell r="I372">
            <v>3.077142857142857</v>
          </cell>
          <cell r="J372">
            <v>1.159128772277106</v>
          </cell>
          <cell r="L372">
            <v>348.077</v>
          </cell>
        </row>
        <row r="373">
          <cell r="C373">
            <v>41729</v>
          </cell>
          <cell r="E373">
            <v>41729</v>
          </cell>
          <cell r="F373">
            <v>41.94</v>
          </cell>
          <cell r="G373">
            <v>1872.3400000000001</v>
          </cell>
          <cell r="I373">
            <v>2.9957142857142856</v>
          </cell>
          <cell r="J373">
            <v>1.1510263298640782</v>
          </cell>
          <cell r="L373">
            <v>252.977</v>
          </cell>
        </row>
        <row r="374">
          <cell r="C374">
            <v>41726</v>
          </cell>
          <cell r="E374">
            <v>41726</v>
          </cell>
          <cell r="F374">
            <v>39.630000000000003</v>
          </cell>
          <cell r="G374">
            <v>1857.6200000000001</v>
          </cell>
          <cell r="I374">
            <v>2.830714285714286</v>
          </cell>
          <cell r="J374">
            <v>1.1419771680795736</v>
          </cell>
          <cell r="L374">
            <v>365.66800000000001</v>
          </cell>
        </row>
        <row r="375">
          <cell r="C375">
            <v>41725</v>
          </cell>
          <cell r="E375">
            <v>41725</v>
          </cell>
          <cell r="F375">
            <v>40.17</v>
          </cell>
          <cell r="G375">
            <v>1849.04</v>
          </cell>
          <cell r="I375">
            <v>2.8692857142857142</v>
          </cell>
          <cell r="J375">
            <v>1.1367025887242033</v>
          </cell>
          <cell r="L375">
            <v>435.226</v>
          </cell>
        </row>
        <row r="376">
          <cell r="C376">
            <v>41724</v>
          </cell>
          <cell r="E376">
            <v>41724</v>
          </cell>
          <cell r="F376">
            <v>38.69</v>
          </cell>
          <cell r="G376">
            <v>1852.56</v>
          </cell>
          <cell r="I376">
            <v>2.7635714285714283</v>
          </cell>
          <cell r="J376">
            <v>1.1388665187161502</v>
          </cell>
          <cell r="L376">
            <v>179.691</v>
          </cell>
        </row>
        <row r="377">
          <cell r="C377">
            <v>41723</v>
          </cell>
          <cell r="E377">
            <v>41723</v>
          </cell>
          <cell r="F377">
            <v>40.700000000000003</v>
          </cell>
          <cell r="G377">
            <v>1865.6200000000001</v>
          </cell>
          <cell r="I377">
            <v>2.9071428571428575</v>
          </cell>
          <cell r="J377">
            <v>1.1468951907885434</v>
          </cell>
          <cell r="L377">
            <v>256.88299999999998</v>
          </cell>
        </row>
        <row r="378">
          <cell r="C378">
            <v>41722</v>
          </cell>
          <cell r="E378">
            <v>41722</v>
          </cell>
          <cell r="F378">
            <v>42.5</v>
          </cell>
          <cell r="G378">
            <v>1857.44</v>
          </cell>
          <cell r="I378">
            <v>3.0357142857142856</v>
          </cell>
          <cell r="J378">
            <v>1.1418665125686218</v>
          </cell>
          <cell r="L378">
            <v>846.27200000000005</v>
          </cell>
        </row>
        <row r="379">
          <cell r="C379">
            <v>41719</v>
          </cell>
          <cell r="E379">
            <v>41719</v>
          </cell>
          <cell r="F379">
            <v>46.78</v>
          </cell>
          <cell r="G379">
            <v>1866.52</v>
          </cell>
          <cell r="I379">
            <v>3.3414285714285716</v>
          </cell>
          <cell r="J379">
            <v>1.1474484683433026</v>
          </cell>
          <cell r="L379">
            <v>1088.4090000000001</v>
          </cell>
        </row>
        <row r="380">
          <cell r="C380">
            <v>41718</v>
          </cell>
          <cell r="E380">
            <v>41718</v>
          </cell>
          <cell r="F380">
            <v>51.63</v>
          </cell>
          <cell r="G380">
            <v>1872.01</v>
          </cell>
          <cell r="I380">
            <v>3.6878571428571432</v>
          </cell>
          <cell r="J380">
            <v>1.1508234614273332</v>
          </cell>
          <cell r="L380">
            <v>113.80200000000001</v>
          </cell>
        </row>
        <row r="381">
          <cell r="C381">
            <v>41717</v>
          </cell>
          <cell r="E381">
            <v>41717</v>
          </cell>
          <cell r="F381">
            <v>52.800000000000004</v>
          </cell>
          <cell r="G381">
            <v>1860.77</v>
          </cell>
          <cell r="I381">
            <v>3.7714285714285718</v>
          </cell>
          <cell r="J381">
            <v>1.1439136395212304</v>
          </cell>
          <cell r="L381">
            <v>151.393</v>
          </cell>
        </row>
        <row r="382">
          <cell r="C382">
            <v>41716</v>
          </cell>
          <cell r="E382">
            <v>41716</v>
          </cell>
          <cell r="F382">
            <v>53.78</v>
          </cell>
          <cell r="G382">
            <v>1872.25</v>
          </cell>
          <cell r="I382">
            <v>3.8414285714285716</v>
          </cell>
          <cell r="J382">
            <v>1.1509710021086021</v>
          </cell>
          <cell r="L382">
            <v>102.78100000000001</v>
          </cell>
        </row>
        <row r="383">
          <cell r="C383">
            <v>41715</v>
          </cell>
          <cell r="E383">
            <v>41715</v>
          </cell>
          <cell r="F383">
            <v>52.160000000000004</v>
          </cell>
          <cell r="G383">
            <v>1858.83</v>
          </cell>
          <cell r="I383">
            <v>3.725714285714286</v>
          </cell>
          <cell r="J383">
            <v>1.1427210190143051</v>
          </cell>
          <cell r="L383">
            <v>201.40600000000001</v>
          </cell>
        </row>
        <row r="384">
          <cell r="C384">
            <v>41712</v>
          </cell>
          <cell r="E384">
            <v>41712</v>
          </cell>
          <cell r="F384">
            <v>50.800000000000004</v>
          </cell>
          <cell r="G384">
            <v>1841.13</v>
          </cell>
          <cell r="I384">
            <v>3.628571428571429</v>
          </cell>
          <cell r="J384">
            <v>1.1318398937707095</v>
          </cell>
          <cell r="L384">
            <v>312.49200000000002</v>
          </cell>
        </row>
        <row r="385">
          <cell r="C385">
            <v>41711</v>
          </cell>
          <cell r="E385">
            <v>41711</v>
          </cell>
          <cell r="F385">
            <v>50.45</v>
          </cell>
          <cell r="G385">
            <v>1846.3400000000001</v>
          </cell>
          <cell r="I385">
            <v>3.6035714285714286</v>
          </cell>
          <cell r="J385">
            <v>1.1350427560599261</v>
          </cell>
          <cell r="L385">
            <v>258.85200000000003</v>
          </cell>
        </row>
        <row r="386">
          <cell r="C386">
            <v>41710</v>
          </cell>
          <cell r="E386">
            <v>41710</v>
          </cell>
          <cell r="F386">
            <v>53.1</v>
          </cell>
          <cell r="G386">
            <v>1868.2</v>
          </cell>
          <cell r="I386">
            <v>3.7928571428571431</v>
          </cell>
          <cell r="J386">
            <v>1.1484812531121862</v>
          </cell>
          <cell r="L386">
            <v>430.41</v>
          </cell>
        </row>
        <row r="387">
          <cell r="C387">
            <v>41709</v>
          </cell>
          <cell r="E387">
            <v>41709</v>
          </cell>
          <cell r="F387">
            <v>49.57</v>
          </cell>
          <cell r="G387">
            <v>1867.63</v>
          </cell>
          <cell r="I387">
            <v>3.5407142857142859</v>
          </cell>
          <cell r="J387">
            <v>1.1481308439941722</v>
          </cell>
          <cell r="L387">
            <v>223.75700000000001</v>
          </cell>
        </row>
        <row r="388">
          <cell r="C388">
            <v>41708</v>
          </cell>
          <cell r="E388">
            <v>41708</v>
          </cell>
          <cell r="F388">
            <v>46.6</v>
          </cell>
          <cell r="G388">
            <v>1877.17</v>
          </cell>
          <cell r="I388">
            <v>3.3285714285714287</v>
          </cell>
          <cell r="J388">
            <v>1.1539955860746187</v>
          </cell>
          <cell r="L388">
            <v>223.46600000000001</v>
          </cell>
        </row>
        <row r="389">
          <cell r="C389">
            <v>41705</v>
          </cell>
          <cell r="E389">
            <v>41705</v>
          </cell>
          <cell r="F389">
            <v>46.03</v>
          </cell>
          <cell r="G389">
            <v>1878.04</v>
          </cell>
          <cell r="I389">
            <v>3.2878571428571428</v>
          </cell>
          <cell r="J389">
            <v>1.1545304210442191</v>
          </cell>
          <cell r="L389">
            <v>664.029</v>
          </cell>
        </row>
        <row r="390">
          <cell r="C390">
            <v>41704</v>
          </cell>
          <cell r="E390">
            <v>41704</v>
          </cell>
          <cell r="F390">
            <v>47.02</v>
          </cell>
          <cell r="G390">
            <v>1877.03</v>
          </cell>
          <cell r="I390">
            <v>3.358571428571429</v>
          </cell>
          <cell r="J390">
            <v>1.1539095206772116</v>
          </cell>
          <cell r="L390">
            <v>779.33400000000006</v>
          </cell>
        </row>
        <row r="391">
          <cell r="C391">
            <v>41703</v>
          </cell>
          <cell r="E391">
            <v>41703</v>
          </cell>
          <cell r="F391">
            <v>46.49</v>
          </cell>
          <cell r="G391">
            <v>1873.81</v>
          </cell>
          <cell r="I391">
            <v>3.3207142857142857</v>
          </cell>
          <cell r="J391">
            <v>1.1519300165368513</v>
          </cell>
          <cell r="L391">
            <v>177.155</v>
          </cell>
        </row>
        <row r="392">
          <cell r="C392">
            <v>41702</v>
          </cell>
          <cell r="E392">
            <v>41702</v>
          </cell>
          <cell r="F392">
            <v>46.56</v>
          </cell>
          <cell r="G392">
            <v>1873.91</v>
          </cell>
          <cell r="I392">
            <v>3.3257142857142861</v>
          </cell>
          <cell r="J392">
            <v>1.1519914918207135</v>
          </cell>
          <cell r="L392">
            <v>141.63200000000001</v>
          </cell>
        </row>
        <row r="393">
          <cell r="C393">
            <v>41701</v>
          </cell>
          <cell r="E393">
            <v>41701</v>
          </cell>
          <cell r="F393">
            <v>45.660000000000004</v>
          </cell>
          <cell r="G393">
            <v>1845.73</v>
          </cell>
          <cell r="I393">
            <v>3.2614285714285716</v>
          </cell>
          <cell r="J393">
            <v>1.1346677568283672</v>
          </cell>
          <cell r="L393">
            <v>159.40100000000001</v>
          </cell>
        </row>
        <row r="394">
          <cell r="C394">
            <v>41698</v>
          </cell>
          <cell r="E394">
            <v>41698</v>
          </cell>
          <cell r="F394">
            <v>46.384999999999998</v>
          </cell>
          <cell r="G394">
            <v>1859.45</v>
          </cell>
          <cell r="I394">
            <v>3.3132142857142854</v>
          </cell>
          <cell r="J394">
            <v>1.1431021657742504</v>
          </cell>
          <cell r="L394">
            <v>521.03499999999997</v>
          </cell>
        </row>
        <row r="395">
          <cell r="C395">
            <v>41697</v>
          </cell>
          <cell r="E395">
            <v>41697</v>
          </cell>
          <cell r="F395">
            <v>49.81</v>
          </cell>
          <cell r="G395">
            <v>1854.29</v>
          </cell>
          <cell r="I395">
            <v>3.5578571428571428</v>
          </cell>
          <cell r="J395">
            <v>1.1399300411269648</v>
          </cell>
          <cell r="L395">
            <v>203.12899999999999</v>
          </cell>
        </row>
        <row r="396">
          <cell r="C396">
            <v>41696</v>
          </cell>
          <cell r="E396">
            <v>41696</v>
          </cell>
          <cell r="F396">
            <v>47.93</v>
          </cell>
          <cell r="G396">
            <v>1845.16</v>
          </cell>
          <cell r="I396">
            <v>3.4235714285714285</v>
          </cell>
          <cell r="J396">
            <v>1.134317347710353</v>
          </cell>
          <cell r="L396">
            <v>283.31700000000001</v>
          </cell>
        </row>
        <row r="397">
          <cell r="C397">
            <v>41695</v>
          </cell>
          <cell r="E397">
            <v>41695</v>
          </cell>
          <cell r="F397">
            <v>46.39</v>
          </cell>
          <cell r="G397">
            <v>1845.1200000000001</v>
          </cell>
          <cell r="I397">
            <v>3.3135714285714286</v>
          </cell>
          <cell r="J397">
            <v>1.1342927575968083</v>
          </cell>
          <cell r="L397">
            <v>200.29900000000001</v>
          </cell>
        </row>
        <row r="398">
          <cell r="C398">
            <v>41694</v>
          </cell>
          <cell r="E398">
            <v>41694</v>
          </cell>
          <cell r="F398">
            <v>44.42</v>
          </cell>
          <cell r="G398">
            <v>1847.6100000000001</v>
          </cell>
          <cell r="I398">
            <v>3.172857142857143</v>
          </cell>
          <cell r="J398">
            <v>1.135823492164975</v>
          </cell>
          <cell r="L398">
            <v>276.26400000000001</v>
          </cell>
        </row>
        <row r="399">
          <cell r="C399">
            <v>41691</v>
          </cell>
          <cell r="E399">
            <v>41691</v>
          </cell>
          <cell r="F399">
            <v>44.5</v>
          </cell>
          <cell r="G399">
            <v>1836.25</v>
          </cell>
          <cell r="I399">
            <v>3.1785714285714284</v>
          </cell>
          <cell r="J399">
            <v>1.1288398999182379</v>
          </cell>
          <cell r="L399">
            <v>209.46</v>
          </cell>
        </row>
        <row r="400">
          <cell r="C400">
            <v>41690</v>
          </cell>
          <cell r="E400">
            <v>41690</v>
          </cell>
          <cell r="F400">
            <v>45.050000000000004</v>
          </cell>
          <cell r="G400">
            <v>1839.78</v>
          </cell>
          <cell r="I400">
            <v>3.217857142857143</v>
          </cell>
          <cell r="J400">
            <v>1.1310099774385707</v>
          </cell>
          <cell r="L400">
            <v>218.84300000000002</v>
          </cell>
        </row>
        <row r="401">
          <cell r="C401">
            <v>41689</v>
          </cell>
          <cell r="E401">
            <v>41689</v>
          </cell>
          <cell r="F401">
            <v>45.15</v>
          </cell>
          <cell r="G401">
            <v>1828.75</v>
          </cell>
          <cell r="I401">
            <v>3.2250000000000001</v>
          </cell>
          <cell r="J401">
            <v>1.1242292536285785</v>
          </cell>
          <cell r="L401">
            <v>147.66499999999999</v>
          </cell>
        </row>
        <row r="402">
          <cell r="C402">
            <v>41688</v>
          </cell>
          <cell r="E402">
            <v>41688</v>
          </cell>
          <cell r="F402">
            <v>45.03</v>
          </cell>
          <cell r="G402">
            <v>1840.76</v>
          </cell>
          <cell r="I402">
            <v>3.2164285714285716</v>
          </cell>
          <cell r="J402">
            <v>1.1316124352204195</v>
          </cell>
          <cell r="L402">
            <v>264.935</v>
          </cell>
        </row>
        <row r="403">
          <cell r="C403">
            <v>41687</v>
          </cell>
          <cell r="E403">
            <v>41687</v>
          </cell>
          <cell r="F403">
            <v>43.32</v>
          </cell>
          <cell r="G403">
            <v>1838.63</v>
          </cell>
          <cell r="I403">
            <v>3.0942857142857143</v>
          </cell>
          <cell r="J403">
            <v>1.1303030116741564</v>
          </cell>
          <cell r="L403">
            <v>204.75399999999999</v>
          </cell>
        </row>
        <row r="404">
          <cell r="C404">
            <v>41684</v>
          </cell>
          <cell r="E404">
            <v>41684</v>
          </cell>
          <cell r="F404">
            <v>43.32</v>
          </cell>
          <cell r="G404">
            <v>1838.63</v>
          </cell>
          <cell r="I404">
            <v>3.0942857142857143</v>
          </cell>
          <cell r="J404">
            <v>1.1303030116741564</v>
          </cell>
          <cell r="L404">
            <v>204.75399999999999</v>
          </cell>
        </row>
        <row r="405">
          <cell r="C405">
            <v>41683</v>
          </cell>
          <cell r="E405">
            <v>41683</v>
          </cell>
          <cell r="F405">
            <v>44.6</v>
          </cell>
          <cell r="G405">
            <v>1829.83</v>
          </cell>
          <cell r="I405">
            <v>3.1857142857142859</v>
          </cell>
          <cell r="J405">
            <v>1.1248931866942895</v>
          </cell>
          <cell r="L405">
            <v>212.78900000000002</v>
          </cell>
        </row>
        <row r="406">
          <cell r="C406">
            <v>41682</v>
          </cell>
          <cell r="E406">
            <v>41682</v>
          </cell>
          <cell r="F406">
            <v>45.980000000000004</v>
          </cell>
          <cell r="G406">
            <v>1819.26</v>
          </cell>
          <cell r="I406">
            <v>3.2842857142857147</v>
          </cell>
          <cell r="J406">
            <v>1.1183952491900631</v>
          </cell>
          <cell r="L406">
            <v>458.43799999999999</v>
          </cell>
        </row>
        <row r="407">
          <cell r="C407">
            <v>41681</v>
          </cell>
          <cell r="E407">
            <v>41681</v>
          </cell>
          <cell r="F407">
            <v>43.660000000000004</v>
          </cell>
          <cell r="G407">
            <v>1819.75</v>
          </cell>
          <cell r="I407">
            <v>3.1185714285714288</v>
          </cell>
          <cell r="J407">
            <v>1.1186964780809876</v>
          </cell>
          <cell r="L407">
            <v>161.53900000000002</v>
          </cell>
        </row>
        <row r="408">
          <cell r="C408">
            <v>41680</v>
          </cell>
          <cell r="E408">
            <v>41680</v>
          </cell>
          <cell r="F408">
            <v>44.02</v>
          </cell>
          <cell r="G408">
            <v>1799.8400000000001</v>
          </cell>
          <cell r="I408">
            <v>3.1442857142857146</v>
          </cell>
          <cell r="J408">
            <v>1.1064567490640389</v>
          </cell>
          <cell r="L408">
            <v>369.274</v>
          </cell>
        </row>
        <row r="409">
          <cell r="C409">
            <v>41677</v>
          </cell>
          <cell r="E409">
            <v>41677</v>
          </cell>
          <cell r="F409">
            <v>44.68</v>
          </cell>
          <cell r="G409">
            <v>1797.02</v>
          </cell>
          <cell r="I409">
            <v>3.1914285714285713</v>
          </cell>
          <cell r="J409">
            <v>1.1047231460591269</v>
          </cell>
          <cell r="L409">
            <v>547.60900000000004</v>
          </cell>
        </row>
        <row r="410">
          <cell r="C410">
            <v>41676</v>
          </cell>
          <cell r="E410">
            <v>41676</v>
          </cell>
          <cell r="F410">
            <v>39.14</v>
          </cell>
          <cell r="G410">
            <v>1773.43</v>
          </cell>
          <cell r="I410">
            <v>2.7957142857142858</v>
          </cell>
          <cell r="J410">
            <v>1.090221126596052</v>
          </cell>
          <cell r="L410">
            <v>139.72300000000001</v>
          </cell>
        </row>
        <row r="411">
          <cell r="C411">
            <v>41675</v>
          </cell>
          <cell r="E411">
            <v>41675</v>
          </cell>
          <cell r="F411">
            <v>39.67</v>
          </cell>
          <cell r="G411">
            <v>1751.64</v>
          </cell>
          <cell r="I411">
            <v>2.8335714285714286</v>
          </cell>
          <cell r="J411">
            <v>1.0768256622424954</v>
          </cell>
          <cell r="L411">
            <v>313.49</v>
          </cell>
        </row>
        <row r="412">
          <cell r="C412">
            <v>41674</v>
          </cell>
          <cell r="E412">
            <v>41674</v>
          </cell>
          <cell r="F412">
            <v>42</v>
          </cell>
          <cell r="G412">
            <v>1755.2</v>
          </cell>
          <cell r="I412">
            <v>3</v>
          </cell>
          <cell r="J412">
            <v>1.0790141823479871</v>
          </cell>
          <cell r="L412">
            <v>270.85200000000003</v>
          </cell>
        </row>
        <row r="413">
          <cell r="C413">
            <v>41673</v>
          </cell>
          <cell r="E413">
            <v>41673</v>
          </cell>
          <cell r="F413">
            <v>38.78</v>
          </cell>
          <cell r="G413">
            <v>1741.89</v>
          </cell>
          <cell r="I413">
            <v>2.77</v>
          </cell>
          <cell r="J413">
            <v>1.0708318220659383</v>
          </cell>
          <cell r="L413">
            <v>261.41000000000003</v>
          </cell>
        </row>
        <row r="414">
          <cell r="C414">
            <v>41670</v>
          </cell>
          <cell r="E414">
            <v>41670</v>
          </cell>
          <cell r="F414">
            <v>39.85</v>
          </cell>
          <cell r="G414">
            <v>1782.5900000000001</v>
          </cell>
          <cell r="I414">
            <v>2.8464285714285715</v>
          </cell>
          <cell r="J414">
            <v>1.0958522625978226</v>
          </cell>
          <cell r="L414">
            <v>273.95499999999998</v>
          </cell>
        </row>
        <row r="415">
          <cell r="C415">
            <v>41669</v>
          </cell>
          <cell r="E415">
            <v>41669</v>
          </cell>
          <cell r="F415">
            <v>41.660000000000004</v>
          </cell>
          <cell r="G415">
            <v>1794.19</v>
          </cell>
          <cell r="I415">
            <v>2.975714285714286</v>
          </cell>
          <cell r="J415">
            <v>1.1029833955258288</v>
          </cell>
          <cell r="L415">
            <v>339.48599999999999</v>
          </cell>
        </row>
        <row r="416">
          <cell r="C416">
            <v>41668</v>
          </cell>
          <cell r="E416">
            <v>41668</v>
          </cell>
          <cell r="F416">
            <v>41.25</v>
          </cell>
          <cell r="G416">
            <v>1774.2</v>
          </cell>
          <cell r="I416">
            <v>2.9464285714285716</v>
          </cell>
          <cell r="J416">
            <v>1.0906944862817904</v>
          </cell>
          <cell r="L416">
            <v>404.72500000000002</v>
          </cell>
        </row>
        <row r="417">
          <cell r="C417">
            <v>41667</v>
          </cell>
          <cell r="E417">
            <v>41667</v>
          </cell>
          <cell r="F417">
            <v>39.94</v>
          </cell>
          <cell r="G417">
            <v>1792.5</v>
          </cell>
          <cell r="I417">
            <v>2.8528571428571428</v>
          </cell>
          <cell r="J417">
            <v>1.1019444632285589</v>
          </cell>
          <cell r="L417">
            <v>423.19400000000002</v>
          </cell>
        </row>
        <row r="418">
          <cell r="C418">
            <v>41666</v>
          </cell>
          <cell r="E418">
            <v>41666</v>
          </cell>
          <cell r="F418">
            <v>39.130000000000003</v>
          </cell>
          <cell r="G418">
            <v>1781.56</v>
          </cell>
          <cell r="I418">
            <v>2.7950000000000004</v>
          </cell>
          <cell r="J418">
            <v>1.0952190671740425</v>
          </cell>
          <cell r="L418">
            <v>322.404</v>
          </cell>
        </row>
        <row r="419">
          <cell r="C419">
            <v>41663</v>
          </cell>
          <cell r="E419">
            <v>41663</v>
          </cell>
          <cell r="F419">
            <v>43.050000000000004</v>
          </cell>
          <cell r="G419">
            <v>1790.29</v>
          </cell>
          <cell r="I419">
            <v>3.0750000000000002</v>
          </cell>
          <cell r="J419">
            <v>1.100585859455206</v>
          </cell>
          <cell r="L419">
            <v>422.98399999999998</v>
          </cell>
        </row>
        <row r="420">
          <cell r="C420">
            <v>41662</v>
          </cell>
          <cell r="E420">
            <v>41662</v>
          </cell>
          <cell r="F420">
            <v>45.38</v>
          </cell>
          <cell r="G420">
            <v>1828.46</v>
          </cell>
          <cell r="I420">
            <v>3.2414285714285715</v>
          </cell>
          <cell r="J420">
            <v>1.1240509753053785</v>
          </cell>
          <cell r="L420">
            <v>288.822</v>
          </cell>
        </row>
        <row r="421">
          <cell r="C421">
            <v>41661</v>
          </cell>
          <cell r="E421">
            <v>41661</v>
          </cell>
          <cell r="F421">
            <v>43.050000000000004</v>
          </cell>
          <cell r="G421">
            <v>1844.8600000000001</v>
          </cell>
          <cell r="I421">
            <v>3.0750000000000002</v>
          </cell>
          <cell r="J421">
            <v>1.1341329218587668</v>
          </cell>
          <cell r="L421">
            <v>353.904</v>
          </cell>
        </row>
        <row r="422">
          <cell r="C422">
            <v>41660</v>
          </cell>
          <cell r="E422">
            <v>41660</v>
          </cell>
          <cell r="F422">
            <v>41.79</v>
          </cell>
          <cell r="G422">
            <v>1843.8000000000002</v>
          </cell>
          <cell r="I422">
            <v>2.9849999999999999</v>
          </cell>
          <cell r="J422">
            <v>1.1334812838498283</v>
          </cell>
          <cell r="L422">
            <v>545.52200000000005</v>
          </cell>
        </row>
        <row r="423">
          <cell r="C423">
            <v>41659</v>
          </cell>
          <cell r="E423">
            <v>41659</v>
          </cell>
          <cell r="F423">
            <v>40.04</v>
          </cell>
          <cell r="G423">
            <v>1838.7</v>
          </cell>
          <cell r="I423">
            <v>2.86</v>
          </cell>
          <cell r="J423">
            <v>1.1303460443728599</v>
          </cell>
          <cell r="L423">
            <v>256.88</v>
          </cell>
        </row>
        <row r="424">
          <cell r="C424">
            <v>41656</v>
          </cell>
          <cell r="E424">
            <v>41656</v>
          </cell>
          <cell r="F424">
            <v>40.04</v>
          </cell>
          <cell r="G424">
            <v>1838.7</v>
          </cell>
          <cell r="I424">
            <v>2.86</v>
          </cell>
          <cell r="J424">
            <v>1.1303460443728599</v>
          </cell>
          <cell r="L424">
            <v>256.88</v>
          </cell>
        </row>
        <row r="425">
          <cell r="C425">
            <v>41655</v>
          </cell>
          <cell r="E425">
            <v>41655</v>
          </cell>
          <cell r="F425">
            <v>40.050000000000004</v>
          </cell>
          <cell r="G425">
            <v>1845.89</v>
          </cell>
          <cell r="I425">
            <v>2.8607142857142862</v>
          </cell>
          <cell r="J425">
            <v>1.1347661172825465</v>
          </cell>
          <cell r="L425">
            <v>378.654</v>
          </cell>
        </row>
        <row r="426">
          <cell r="C426">
            <v>41654</v>
          </cell>
          <cell r="E426">
            <v>41654</v>
          </cell>
          <cell r="F426">
            <v>40.130000000000003</v>
          </cell>
          <cell r="G426">
            <v>1848.38</v>
          </cell>
          <cell r="I426">
            <v>2.8664285714285715</v>
          </cell>
          <cell r="J426">
            <v>1.1362968518507135</v>
          </cell>
          <cell r="L426">
            <v>389.73599999999999</v>
          </cell>
        </row>
        <row r="427">
          <cell r="C427">
            <v>41653</v>
          </cell>
          <cell r="E427">
            <v>41653</v>
          </cell>
          <cell r="F427">
            <v>39.42</v>
          </cell>
          <cell r="G427">
            <v>1838.88</v>
          </cell>
          <cell r="I427">
            <v>2.8157142857142858</v>
          </cell>
          <cell r="J427">
            <v>1.1304566998838117</v>
          </cell>
          <cell r="L427">
            <v>304.23099999999999</v>
          </cell>
        </row>
        <row r="428">
          <cell r="C428">
            <v>41652</v>
          </cell>
          <cell r="E428">
            <v>41652</v>
          </cell>
          <cell r="F428">
            <v>38.31</v>
          </cell>
          <cell r="G428">
            <v>1819.2</v>
          </cell>
          <cell r="I428">
            <v>2.7364285714285717</v>
          </cell>
          <cell r="J428">
            <v>1.1183583640197459</v>
          </cell>
          <cell r="L428">
            <v>500.64500000000004</v>
          </cell>
        </row>
        <row r="429">
          <cell r="C429">
            <v>41649</v>
          </cell>
          <cell r="E429">
            <v>41649</v>
          </cell>
          <cell r="F429">
            <v>36.67</v>
          </cell>
          <cell r="G429">
            <v>1842.3700000000001</v>
          </cell>
          <cell r="I429">
            <v>2.6192857142857142</v>
          </cell>
          <cell r="J429">
            <v>1.1326021872905998</v>
          </cell>
          <cell r="L429">
            <v>426.73400000000004</v>
          </cell>
        </row>
        <row r="430">
          <cell r="C430">
            <v>41648</v>
          </cell>
          <cell r="E430">
            <v>41648</v>
          </cell>
          <cell r="F430">
            <v>35.5</v>
          </cell>
          <cell r="G430">
            <v>1838.13</v>
          </cell>
          <cell r="I430">
            <v>2.5357142857142856</v>
          </cell>
          <cell r="J430">
            <v>1.1299956352548457</v>
          </cell>
          <cell r="L430">
            <v>2601.2420000000002</v>
          </cell>
        </row>
        <row r="431">
          <cell r="C431">
            <v>41647</v>
          </cell>
          <cell r="E431">
            <v>41647</v>
          </cell>
          <cell r="F431">
            <v>31.53</v>
          </cell>
          <cell r="G431">
            <v>1837.49</v>
          </cell>
          <cell r="I431">
            <v>2.2521428571428572</v>
          </cell>
          <cell r="J431">
            <v>1.1296021934381282</v>
          </cell>
          <cell r="L431">
            <v>350.09199999999998</v>
          </cell>
        </row>
        <row r="432">
          <cell r="C432">
            <v>41646</v>
          </cell>
          <cell r="E432">
            <v>41646</v>
          </cell>
          <cell r="F432">
            <v>30.03</v>
          </cell>
          <cell r="G432">
            <v>1837.88</v>
          </cell>
          <cell r="I432">
            <v>2.145</v>
          </cell>
          <cell r="J432">
            <v>1.1298419470451906</v>
          </cell>
          <cell r="L432">
            <v>261.06200000000001</v>
          </cell>
        </row>
        <row r="433">
          <cell r="C433">
            <v>41645</v>
          </cell>
          <cell r="E433">
            <v>41645</v>
          </cell>
          <cell r="F433">
            <v>29.76</v>
          </cell>
          <cell r="G433">
            <v>1826.77</v>
          </cell>
          <cell r="I433">
            <v>2.1257142857142859</v>
          </cell>
          <cell r="J433">
            <v>1.1230120430081085</v>
          </cell>
          <cell r="L433">
            <v>148.49799999999999</v>
          </cell>
        </row>
        <row r="434">
          <cell r="C434">
            <v>41642</v>
          </cell>
          <cell r="E434">
            <v>41642</v>
          </cell>
          <cell r="F434">
            <v>30.96</v>
          </cell>
          <cell r="G434">
            <v>1831.3700000000001</v>
          </cell>
          <cell r="I434">
            <v>2.2114285714285713</v>
          </cell>
          <cell r="J434">
            <v>1.1258399060657662</v>
          </cell>
          <cell r="L434">
            <v>250.369</v>
          </cell>
        </row>
        <row r="435">
          <cell r="C435">
            <v>41641</v>
          </cell>
          <cell r="E435">
            <v>41641</v>
          </cell>
          <cell r="F435">
            <v>30.23</v>
          </cell>
          <cell r="G435">
            <v>1831.98</v>
          </cell>
          <cell r="I435">
            <v>2.1592857142857143</v>
          </cell>
          <cell r="J435">
            <v>1.1262149052973252</v>
          </cell>
          <cell r="L435">
            <v>143.023</v>
          </cell>
        </row>
        <row r="436">
          <cell r="C436">
            <v>41640</v>
          </cell>
          <cell r="E436">
            <v>41640</v>
          </cell>
          <cell r="F436">
            <v>28.990000000000002</v>
          </cell>
          <cell r="G436">
            <v>1848.3600000000001</v>
          </cell>
          <cell r="I436">
            <v>2.0707142857142857</v>
          </cell>
          <cell r="J436">
            <v>1.136284556793941</v>
          </cell>
          <cell r="L436">
            <v>69.78</v>
          </cell>
        </row>
        <row r="437">
          <cell r="C437">
            <v>41639</v>
          </cell>
          <cell r="E437">
            <v>41639</v>
          </cell>
          <cell r="F437">
            <v>28.990000000000002</v>
          </cell>
          <cell r="G437">
            <v>1848.3600000000001</v>
          </cell>
          <cell r="I437">
            <v>2.0707142857142857</v>
          </cell>
          <cell r="J437">
            <v>1.136284556793941</v>
          </cell>
          <cell r="L437">
            <v>69.78</v>
          </cell>
        </row>
        <row r="438">
          <cell r="C438">
            <v>41638</v>
          </cell>
          <cell r="E438">
            <v>41638</v>
          </cell>
          <cell r="F438">
            <v>28.76</v>
          </cell>
          <cell r="G438">
            <v>1841.07</v>
          </cell>
          <cell r="I438">
            <v>2.0542857142857143</v>
          </cell>
          <cell r="J438">
            <v>1.1318030086003921</v>
          </cell>
          <cell r="L438">
            <v>75.372</v>
          </cell>
        </row>
        <row r="439">
          <cell r="C439">
            <v>41635</v>
          </cell>
          <cell r="E439">
            <v>41635</v>
          </cell>
          <cell r="F439">
            <v>27.61</v>
          </cell>
          <cell r="G439">
            <v>1841.4</v>
          </cell>
          <cell r="I439">
            <v>1.9721428571428572</v>
          </cell>
          <cell r="J439">
            <v>1.1320058770371373</v>
          </cell>
          <cell r="L439">
            <v>48.975999999999999</v>
          </cell>
        </row>
        <row r="440">
          <cell r="C440">
            <v>41634</v>
          </cell>
          <cell r="E440">
            <v>41634</v>
          </cell>
          <cell r="F440">
            <v>27.54</v>
          </cell>
          <cell r="G440">
            <v>1842.02</v>
          </cell>
          <cell r="I440">
            <v>1.9671428571428571</v>
          </cell>
          <cell r="J440">
            <v>1.1323870237970823</v>
          </cell>
          <cell r="L440">
            <v>73.814999999999998</v>
          </cell>
        </row>
        <row r="441">
          <cell r="C441">
            <v>41633</v>
          </cell>
          <cell r="E441">
            <v>41633</v>
          </cell>
          <cell r="F441">
            <v>28.75</v>
          </cell>
          <cell r="G441">
            <v>1833.32</v>
          </cell>
          <cell r="I441">
            <v>2.0535714285714284</v>
          </cell>
          <cell r="J441">
            <v>1.1270386741010776</v>
          </cell>
          <cell r="L441">
            <v>26.064</v>
          </cell>
        </row>
        <row r="442">
          <cell r="C442">
            <v>41632</v>
          </cell>
          <cell r="E442">
            <v>41632</v>
          </cell>
          <cell r="F442">
            <v>28.75</v>
          </cell>
          <cell r="G442">
            <v>1833.32</v>
          </cell>
          <cell r="I442">
            <v>2.0535714285714284</v>
          </cell>
          <cell r="J442">
            <v>1.1270386741010776</v>
          </cell>
          <cell r="L442">
            <v>26.064</v>
          </cell>
        </row>
        <row r="443">
          <cell r="C443">
            <v>41631</v>
          </cell>
          <cell r="E443">
            <v>41631</v>
          </cell>
          <cell r="F443">
            <v>28.37</v>
          </cell>
          <cell r="G443">
            <v>1827.99</v>
          </cell>
          <cell r="I443">
            <v>2.0264285714285717</v>
          </cell>
          <cell r="J443">
            <v>1.1237620414712264</v>
          </cell>
          <cell r="L443">
            <v>103.163</v>
          </cell>
        </row>
        <row r="444">
          <cell r="C444">
            <v>41628</v>
          </cell>
          <cell r="E444">
            <v>41628</v>
          </cell>
          <cell r="F444">
            <v>26.71</v>
          </cell>
          <cell r="G444">
            <v>1818.32</v>
          </cell>
          <cell r="I444">
            <v>1.9078571428571429</v>
          </cell>
          <cell r="J444">
            <v>1.1178173815217591</v>
          </cell>
          <cell r="L444">
            <v>135.15200000000002</v>
          </cell>
        </row>
        <row r="445">
          <cell r="C445">
            <v>41627</v>
          </cell>
          <cell r="E445">
            <v>41627</v>
          </cell>
          <cell r="F445">
            <v>25.36</v>
          </cell>
          <cell r="G445">
            <v>1809.6000000000001</v>
          </cell>
          <cell r="I445">
            <v>1.8114285714285714</v>
          </cell>
          <cell r="J445">
            <v>1.1124567367689822</v>
          </cell>
          <cell r="L445">
            <v>68.290000000000006</v>
          </cell>
        </row>
        <row r="446">
          <cell r="C446">
            <v>41626</v>
          </cell>
          <cell r="E446">
            <v>41626</v>
          </cell>
          <cell r="F446">
            <v>25.66</v>
          </cell>
          <cell r="G446">
            <v>1810.65</v>
          </cell>
          <cell r="I446">
            <v>1.832857142857143</v>
          </cell>
          <cell r="J446">
            <v>1.1131022272495343</v>
          </cell>
          <cell r="L446">
            <v>103.738</v>
          </cell>
        </row>
        <row r="447">
          <cell r="C447">
            <v>41625</v>
          </cell>
          <cell r="E447">
            <v>41625</v>
          </cell>
          <cell r="F447">
            <v>26.150000000000002</v>
          </cell>
          <cell r="G447">
            <v>1781</v>
          </cell>
          <cell r="I447">
            <v>1.8678571428571431</v>
          </cell>
          <cell r="J447">
            <v>1.0948748055844146</v>
          </cell>
          <cell r="L447">
            <v>77.302000000000007</v>
          </cell>
        </row>
        <row r="448">
          <cell r="C448">
            <v>41624</v>
          </cell>
          <cell r="E448">
            <v>41624</v>
          </cell>
          <cell r="F448">
            <v>26.79</v>
          </cell>
          <cell r="G448">
            <v>1786.54</v>
          </cell>
          <cell r="I448">
            <v>1.9135714285714285</v>
          </cell>
          <cell r="J448">
            <v>1.0982805363103763</v>
          </cell>
          <cell r="L448">
            <v>76.156000000000006</v>
          </cell>
        </row>
        <row r="449">
          <cell r="C449">
            <v>41621</v>
          </cell>
          <cell r="E449">
            <v>41621</v>
          </cell>
          <cell r="F449">
            <v>27.200000000000003</v>
          </cell>
          <cell r="G449">
            <v>1775.32</v>
          </cell>
          <cell r="I449">
            <v>1.9428571428571431</v>
          </cell>
          <cell r="J449">
            <v>1.0913830094610462</v>
          </cell>
          <cell r="L449">
            <v>135.44900000000001</v>
          </cell>
        </row>
        <row r="450">
          <cell r="C450">
            <v>41620</v>
          </cell>
          <cell r="E450">
            <v>41620</v>
          </cell>
          <cell r="F450">
            <v>25.82</v>
          </cell>
          <cell r="G450">
            <v>1775.5</v>
          </cell>
          <cell r="I450">
            <v>1.8442857142857143</v>
          </cell>
          <cell r="J450">
            <v>1.091493664971998</v>
          </cell>
          <cell r="L450">
            <v>85.103999999999999</v>
          </cell>
        </row>
        <row r="451">
          <cell r="C451">
            <v>41619</v>
          </cell>
          <cell r="E451">
            <v>41619</v>
          </cell>
          <cell r="F451">
            <v>26.12</v>
          </cell>
          <cell r="G451">
            <v>1782.22</v>
          </cell>
          <cell r="I451">
            <v>1.8657142857142859</v>
          </cell>
          <cell r="J451">
            <v>1.0956248040475327</v>
          </cell>
          <cell r="L451">
            <v>131.69800000000001</v>
          </cell>
        </row>
        <row r="452">
          <cell r="C452">
            <v>41618</v>
          </cell>
          <cell r="E452">
            <v>41618</v>
          </cell>
          <cell r="F452">
            <v>27.26</v>
          </cell>
          <cell r="G452">
            <v>1802.6200000000001</v>
          </cell>
          <cell r="I452">
            <v>1.9471428571428573</v>
          </cell>
          <cell r="J452">
            <v>1.1081657619554059</v>
          </cell>
          <cell r="L452">
            <v>102.01</v>
          </cell>
        </row>
        <row r="453">
          <cell r="C453">
            <v>41617</v>
          </cell>
          <cell r="E453">
            <v>41617</v>
          </cell>
          <cell r="F453">
            <v>27.41</v>
          </cell>
          <cell r="G453">
            <v>1808.3700000000001</v>
          </cell>
          <cell r="I453">
            <v>1.957857142857143</v>
          </cell>
          <cell r="J453">
            <v>1.111700590777478</v>
          </cell>
          <cell r="L453">
            <v>160.87800000000001</v>
          </cell>
        </row>
        <row r="454">
          <cell r="C454">
            <v>41614</v>
          </cell>
          <cell r="E454">
            <v>41614</v>
          </cell>
          <cell r="F454">
            <v>27.01</v>
          </cell>
          <cell r="G454">
            <v>1805.0900000000001</v>
          </cell>
          <cell r="I454">
            <v>1.9292857142857145</v>
          </cell>
          <cell r="J454">
            <v>1.1096842014668002</v>
          </cell>
          <cell r="L454">
            <v>264.43400000000003</v>
          </cell>
        </row>
        <row r="455">
          <cell r="C455">
            <v>41613</v>
          </cell>
          <cell r="E455">
            <v>41613</v>
          </cell>
          <cell r="F455">
            <v>27.64</v>
          </cell>
          <cell r="G455">
            <v>1785.03</v>
          </cell>
          <cell r="I455">
            <v>1.9742857142857144</v>
          </cell>
          <cell r="J455">
            <v>1.0973522595240583</v>
          </cell>
          <cell r="L455">
            <v>1449.91</v>
          </cell>
        </row>
        <row r="456">
          <cell r="C456">
            <v>41612</v>
          </cell>
          <cell r="E456">
            <v>41612</v>
          </cell>
          <cell r="F456">
            <v>22.700000000000003</v>
          </cell>
          <cell r="G456">
            <v>1792.81</v>
          </cell>
          <cell r="I456">
            <v>1.6214285714285717</v>
          </cell>
          <cell r="J456">
            <v>1.1021350366085314</v>
          </cell>
          <cell r="L456">
            <v>23.253</v>
          </cell>
        </row>
        <row r="457">
          <cell r="C457">
            <v>41611</v>
          </cell>
          <cell r="E457">
            <v>41611</v>
          </cell>
          <cell r="F457">
            <v>22.900000000000002</v>
          </cell>
          <cell r="G457">
            <v>1795.15</v>
          </cell>
          <cell r="I457">
            <v>1.6357142857142859</v>
          </cell>
          <cell r="J457">
            <v>1.1035735582509052</v>
          </cell>
          <cell r="L457">
            <v>34.965000000000003</v>
          </cell>
        </row>
        <row r="458">
          <cell r="C458">
            <v>41610</v>
          </cell>
          <cell r="E458">
            <v>41610</v>
          </cell>
          <cell r="F458">
            <v>23.12</v>
          </cell>
          <cell r="G458">
            <v>1800.9</v>
          </cell>
          <cell r="I458">
            <v>1.6514285714285715</v>
          </cell>
          <cell r="J458">
            <v>1.1071083870729772</v>
          </cell>
          <cell r="L458">
            <v>61.055</v>
          </cell>
        </row>
        <row r="459">
          <cell r="C459">
            <v>41607</v>
          </cell>
          <cell r="E459">
            <v>41607</v>
          </cell>
          <cell r="F459">
            <v>23.14</v>
          </cell>
          <cell r="G459">
            <v>1805.81</v>
          </cell>
          <cell r="I459">
            <v>1.6528571428571428</v>
          </cell>
          <cell r="J459">
            <v>1.1101268235106074</v>
          </cell>
          <cell r="L459">
            <v>90.73</v>
          </cell>
        </row>
        <row r="460">
          <cell r="C460">
            <v>41606</v>
          </cell>
          <cell r="E460">
            <v>41606</v>
          </cell>
          <cell r="F460">
            <v>23.17</v>
          </cell>
          <cell r="G460">
            <v>1807.23</v>
          </cell>
          <cell r="I460">
            <v>1.655</v>
          </cell>
          <cell r="J460">
            <v>1.1109997725414498</v>
          </cell>
          <cell r="L460">
            <v>69.751999999999995</v>
          </cell>
        </row>
        <row r="461">
          <cell r="C461">
            <v>41605</v>
          </cell>
          <cell r="E461">
            <v>41605</v>
          </cell>
          <cell r="F461">
            <v>23.17</v>
          </cell>
          <cell r="G461">
            <v>1807.23</v>
          </cell>
          <cell r="I461">
            <v>1.655</v>
          </cell>
          <cell r="J461">
            <v>1.1109997725414498</v>
          </cell>
          <cell r="L461">
            <v>69.751999999999995</v>
          </cell>
        </row>
        <row r="462">
          <cell r="C462">
            <v>41604</v>
          </cell>
          <cell r="E462">
            <v>41604</v>
          </cell>
          <cell r="F462">
            <v>22.990000000000002</v>
          </cell>
          <cell r="G462">
            <v>1802.75</v>
          </cell>
          <cell r="I462">
            <v>1.6421428571428573</v>
          </cell>
          <cell r="J462">
            <v>1.1082456798244265</v>
          </cell>
          <cell r="L462">
            <v>186.57300000000001</v>
          </cell>
        </row>
        <row r="463">
          <cell r="C463">
            <v>41603</v>
          </cell>
          <cell r="E463">
            <v>41603</v>
          </cell>
          <cell r="F463">
            <v>22.650000000000002</v>
          </cell>
          <cell r="G463">
            <v>1802.48</v>
          </cell>
          <cell r="I463">
            <v>1.6178571428571431</v>
          </cell>
          <cell r="J463">
            <v>1.1080796965579989</v>
          </cell>
          <cell r="L463">
            <v>56.091000000000001</v>
          </cell>
        </row>
        <row r="464">
          <cell r="C464">
            <v>41600</v>
          </cell>
          <cell r="E464">
            <v>41600</v>
          </cell>
          <cell r="F464">
            <v>22.900000000000002</v>
          </cell>
          <cell r="G464">
            <v>1804.76</v>
          </cell>
          <cell r="I464">
            <v>1.6357142857142859</v>
          </cell>
          <cell r="J464">
            <v>1.1094813330300553</v>
          </cell>
          <cell r="L464">
            <v>48.356999999999999</v>
          </cell>
        </row>
        <row r="465">
          <cell r="C465">
            <v>41599</v>
          </cell>
          <cell r="E465">
            <v>41599</v>
          </cell>
          <cell r="F465">
            <v>22.43</v>
          </cell>
          <cell r="G465">
            <v>1795.8500000000001</v>
          </cell>
          <cell r="I465">
            <v>1.6021428571428571</v>
          </cell>
          <cell r="J465">
            <v>1.1040038852379401</v>
          </cell>
          <cell r="L465">
            <v>408.14699999999999</v>
          </cell>
        </row>
        <row r="466">
          <cell r="C466">
            <v>41598</v>
          </cell>
          <cell r="E466">
            <v>41598</v>
          </cell>
          <cell r="F466">
            <v>22.53</v>
          </cell>
          <cell r="G466">
            <v>1781.3700000000001</v>
          </cell>
          <cell r="I466">
            <v>1.6092857142857144</v>
          </cell>
          <cell r="J466">
            <v>1.0951022641347046</v>
          </cell>
          <cell r="L466">
            <v>138.21</v>
          </cell>
        </row>
        <row r="467">
          <cell r="C467">
            <v>41597</v>
          </cell>
          <cell r="E467">
            <v>41597</v>
          </cell>
          <cell r="F467">
            <v>22.85</v>
          </cell>
          <cell r="G467">
            <v>1787.8700000000001</v>
          </cell>
          <cell r="I467">
            <v>1.6321428571428573</v>
          </cell>
          <cell r="J467">
            <v>1.0990981575857426</v>
          </cell>
          <cell r="L467">
            <v>128.52799999999999</v>
          </cell>
        </row>
        <row r="468">
          <cell r="C468">
            <v>41596</v>
          </cell>
          <cell r="E468">
            <v>41596</v>
          </cell>
          <cell r="F468">
            <v>23.52</v>
          </cell>
          <cell r="G468">
            <v>1791.53</v>
          </cell>
          <cell r="I468">
            <v>1.68</v>
          </cell>
          <cell r="J468">
            <v>1.1013481529750964</v>
          </cell>
          <cell r="L468">
            <v>229.31100000000001</v>
          </cell>
        </row>
        <row r="469">
          <cell r="C469">
            <v>41593</v>
          </cell>
          <cell r="E469">
            <v>41593</v>
          </cell>
          <cell r="F469">
            <v>24.05</v>
          </cell>
          <cell r="G469">
            <v>1798.18</v>
          </cell>
          <cell r="I469">
            <v>1.717857142857143</v>
          </cell>
          <cell r="J469">
            <v>1.1054362593519276</v>
          </cell>
          <cell r="L469">
            <v>158.851</v>
          </cell>
        </row>
        <row r="470">
          <cell r="C470">
            <v>41592</v>
          </cell>
          <cell r="E470">
            <v>41592</v>
          </cell>
          <cell r="F470">
            <v>25.09</v>
          </cell>
          <cell r="G470">
            <v>1790.6200000000001</v>
          </cell>
          <cell r="I470">
            <v>1.792142857142857</v>
          </cell>
          <cell r="J470">
            <v>1.100788727891951</v>
          </cell>
          <cell r="L470">
            <v>455.58600000000001</v>
          </cell>
        </row>
        <row r="471">
          <cell r="C471">
            <v>41591</v>
          </cell>
          <cell r="E471">
            <v>41591</v>
          </cell>
          <cell r="F471">
            <v>25</v>
          </cell>
          <cell r="G471">
            <v>1782</v>
          </cell>
          <cell r="I471">
            <v>1.7857142857142858</v>
          </cell>
          <cell r="J471">
            <v>1.095489558423036</v>
          </cell>
          <cell r="L471">
            <v>191.202</v>
          </cell>
        </row>
        <row r="472">
          <cell r="C472">
            <v>41590</v>
          </cell>
          <cell r="E472">
            <v>41590</v>
          </cell>
          <cell r="F472">
            <v>23.29</v>
          </cell>
          <cell r="G472">
            <v>1767.69</v>
          </cell>
          <cell r="I472">
            <v>1.6635714285714285</v>
          </cell>
          <cell r="J472">
            <v>1.0866924453023661</v>
          </cell>
          <cell r="L472">
            <v>233.06</v>
          </cell>
        </row>
        <row r="473">
          <cell r="C473">
            <v>41589</v>
          </cell>
          <cell r="E473">
            <v>41589</v>
          </cell>
          <cell r="F473">
            <v>22.86</v>
          </cell>
          <cell r="G473">
            <v>1771.89</v>
          </cell>
          <cell r="I473">
            <v>1.6328571428571428</v>
          </cell>
          <cell r="J473">
            <v>1.0892744072245755</v>
          </cell>
          <cell r="L473">
            <v>112.057</v>
          </cell>
        </row>
        <row r="474">
          <cell r="C474">
            <v>41586</v>
          </cell>
          <cell r="E474">
            <v>41586</v>
          </cell>
          <cell r="F474">
            <v>21.47</v>
          </cell>
          <cell r="G474">
            <v>1770.6100000000001</v>
          </cell>
          <cell r="I474">
            <v>1.5335714285714286</v>
          </cell>
          <cell r="J474">
            <v>1.0884875235911402</v>
          </cell>
          <cell r="L474">
            <v>167.911</v>
          </cell>
        </row>
        <row r="475">
          <cell r="C475">
            <v>41585</v>
          </cell>
          <cell r="E475">
            <v>41585</v>
          </cell>
          <cell r="F475">
            <v>21.740000000000002</v>
          </cell>
          <cell r="G475">
            <v>1747.15</v>
          </cell>
          <cell r="I475">
            <v>1.5528571428571429</v>
          </cell>
          <cell r="J475">
            <v>1.074065421997086</v>
          </cell>
          <cell r="L475">
            <v>153.11000000000001</v>
          </cell>
        </row>
        <row r="476">
          <cell r="C476">
            <v>41584</v>
          </cell>
          <cell r="E476">
            <v>41584</v>
          </cell>
          <cell r="F476">
            <v>22.8</v>
          </cell>
          <cell r="G476">
            <v>1770.49</v>
          </cell>
          <cell r="I476">
            <v>1.6285714285714286</v>
          </cell>
          <cell r="J476">
            <v>1.0884137532505056</v>
          </cell>
          <cell r="L476">
            <v>176.71100000000001</v>
          </cell>
        </row>
        <row r="477">
          <cell r="C477">
            <v>41583</v>
          </cell>
          <cell r="E477">
            <v>41583</v>
          </cell>
          <cell r="F477">
            <v>22.79</v>
          </cell>
          <cell r="G477">
            <v>1762.97</v>
          </cell>
          <cell r="I477">
            <v>1.6278571428571429</v>
          </cell>
          <cell r="J477">
            <v>1.083790811904074</v>
          </cell>
          <cell r="L477">
            <v>225.95699999999999</v>
          </cell>
        </row>
        <row r="478">
          <cell r="C478">
            <v>41582</v>
          </cell>
          <cell r="E478">
            <v>41582</v>
          </cell>
          <cell r="F478">
            <v>25.8</v>
          </cell>
          <cell r="G478">
            <v>1767.93</v>
          </cell>
          <cell r="I478">
            <v>1.842857142857143</v>
          </cell>
          <cell r="J478">
            <v>1.0868399859836353</v>
          </cell>
          <cell r="L478">
            <v>143.078</v>
          </cell>
        </row>
        <row r="479">
          <cell r="C479">
            <v>41579</v>
          </cell>
          <cell r="E479">
            <v>41579</v>
          </cell>
          <cell r="F479">
            <v>25.330000000000002</v>
          </cell>
          <cell r="G479">
            <v>1761.64</v>
          </cell>
          <cell r="I479">
            <v>1.8092857142857144</v>
          </cell>
          <cell r="J479">
            <v>1.0829731906287077</v>
          </cell>
          <cell r="L479">
            <v>147.51599999999999</v>
          </cell>
        </row>
        <row r="480">
          <cell r="C480">
            <v>41578</v>
          </cell>
          <cell r="E480">
            <v>41578</v>
          </cell>
          <cell r="F480">
            <v>25.560000000000002</v>
          </cell>
          <cell r="G480">
            <v>1756.54</v>
          </cell>
          <cell r="I480">
            <v>1.8257142857142858</v>
          </cell>
          <cell r="J480">
            <v>1.0798379511517393</v>
          </cell>
          <cell r="L480">
            <v>282.80900000000003</v>
          </cell>
        </row>
        <row r="481">
          <cell r="C481">
            <v>41577</v>
          </cell>
          <cell r="E481">
            <v>41577</v>
          </cell>
          <cell r="F481">
            <v>28.04</v>
          </cell>
          <cell r="G481">
            <v>1763.31</v>
          </cell>
          <cell r="I481">
            <v>2.0028571428571427</v>
          </cell>
          <cell r="J481">
            <v>1.0839998278692051</v>
          </cell>
          <cell r="L481">
            <v>69.331000000000003</v>
          </cell>
        </row>
        <row r="482">
          <cell r="C482">
            <v>41576</v>
          </cell>
          <cell r="E482">
            <v>41576</v>
          </cell>
          <cell r="F482">
            <v>30.89</v>
          </cell>
          <cell r="G482">
            <v>1771.95</v>
          </cell>
          <cell r="I482">
            <v>2.2064285714285714</v>
          </cell>
          <cell r="J482">
            <v>1.0893112923948927</v>
          </cell>
          <cell r="L482">
            <v>12.769</v>
          </cell>
        </row>
        <row r="483">
          <cell r="C483">
            <v>41575</v>
          </cell>
          <cell r="E483">
            <v>41575</v>
          </cell>
          <cell r="F483">
            <v>30.6</v>
          </cell>
          <cell r="G483">
            <v>1762.1100000000001</v>
          </cell>
          <cell r="I483">
            <v>2.1857142857142859</v>
          </cell>
          <cell r="J483">
            <v>1.0832621244628597</v>
          </cell>
          <cell r="L483">
            <v>19.757999999999999</v>
          </cell>
        </row>
        <row r="484">
          <cell r="C484">
            <v>41572</v>
          </cell>
          <cell r="E484">
            <v>41572</v>
          </cell>
          <cell r="F484">
            <v>31.3</v>
          </cell>
          <cell r="G484">
            <v>1759.77</v>
          </cell>
          <cell r="I484">
            <v>2.2357142857142858</v>
          </cell>
          <cell r="J484">
            <v>1.081823602820486</v>
          </cell>
          <cell r="L484">
            <v>51.557000000000002</v>
          </cell>
        </row>
        <row r="485">
          <cell r="C485">
            <v>41571</v>
          </cell>
          <cell r="E485">
            <v>41571</v>
          </cell>
          <cell r="F485">
            <v>32.76</v>
          </cell>
          <cell r="G485">
            <v>1752.07</v>
          </cell>
          <cell r="I485">
            <v>2.34</v>
          </cell>
          <cell r="J485">
            <v>1.0770900059631023</v>
          </cell>
          <cell r="L485">
            <v>26.344000000000001</v>
          </cell>
        </row>
        <row r="486">
          <cell r="C486">
            <v>41570</v>
          </cell>
          <cell r="E486">
            <v>41570</v>
          </cell>
          <cell r="F486">
            <v>32.78</v>
          </cell>
          <cell r="G486">
            <v>1746.38</v>
          </cell>
          <cell r="I486">
            <v>2.3414285714285716</v>
          </cell>
          <cell r="J486">
            <v>1.0735920623113477</v>
          </cell>
          <cell r="L486">
            <v>33.271999999999998</v>
          </cell>
        </row>
        <row r="487">
          <cell r="C487">
            <v>41569</v>
          </cell>
          <cell r="E487">
            <v>41569</v>
          </cell>
          <cell r="F487">
            <v>32.410000000000004</v>
          </cell>
          <cell r="G487">
            <v>1754.67</v>
          </cell>
          <cell r="I487">
            <v>2.3150000000000004</v>
          </cell>
          <cell r="J487">
            <v>1.0786883633435178</v>
          </cell>
          <cell r="L487">
            <v>29.965</v>
          </cell>
        </row>
        <row r="488">
          <cell r="C488">
            <v>41568</v>
          </cell>
          <cell r="E488">
            <v>41568</v>
          </cell>
          <cell r="F488">
            <v>32.03</v>
          </cell>
          <cell r="G488">
            <v>1744.66</v>
          </cell>
          <cell r="I488">
            <v>2.2878571428571428</v>
          </cell>
          <cell r="J488">
            <v>1.0725346874289192</v>
          </cell>
          <cell r="L488">
            <v>115.127</v>
          </cell>
        </row>
        <row r="489">
          <cell r="C489">
            <v>41565</v>
          </cell>
          <cell r="E489">
            <v>41565</v>
          </cell>
          <cell r="F489">
            <v>33.910000000000004</v>
          </cell>
          <cell r="G489">
            <v>1744.5</v>
          </cell>
          <cell r="I489">
            <v>2.4221428571428576</v>
          </cell>
          <cell r="J489">
            <v>1.0724363269747397</v>
          </cell>
          <cell r="L489">
            <v>137.46799999999999</v>
          </cell>
        </row>
        <row r="490">
          <cell r="C490">
            <v>41564</v>
          </cell>
          <cell r="E490">
            <v>41564</v>
          </cell>
          <cell r="F490">
            <v>33.130000000000003</v>
          </cell>
          <cell r="G490">
            <v>1733.15</v>
          </cell>
          <cell r="I490">
            <v>2.3664285714285715</v>
          </cell>
          <cell r="J490">
            <v>1.0654588822563889</v>
          </cell>
          <cell r="L490">
            <v>165.47900000000001</v>
          </cell>
        </row>
        <row r="491">
          <cell r="C491">
            <v>41563</v>
          </cell>
          <cell r="E491">
            <v>41563</v>
          </cell>
          <cell r="F491">
            <v>33.22</v>
          </cell>
          <cell r="G491">
            <v>1721.54</v>
          </cell>
          <cell r="I491">
            <v>2.3728571428571428</v>
          </cell>
          <cell r="J491">
            <v>1.0583216017999963</v>
          </cell>
          <cell r="L491">
            <v>1710.1469999999999</v>
          </cell>
        </row>
        <row r="492">
          <cell r="C492">
            <v>41562</v>
          </cell>
          <cell r="E492">
            <v>41562</v>
          </cell>
          <cell r="F492">
            <v>27</v>
          </cell>
          <cell r="G492">
            <v>1698.06</v>
          </cell>
          <cell r="I492">
            <v>1.9285714285714286</v>
          </cell>
          <cell r="J492">
            <v>1.0438872051491697</v>
          </cell>
          <cell r="L492">
            <v>34.663000000000004</v>
          </cell>
        </row>
        <row r="493">
          <cell r="C493">
            <v>41561</v>
          </cell>
          <cell r="E493">
            <v>41561</v>
          </cell>
          <cell r="F493">
            <v>26.98</v>
          </cell>
          <cell r="G493">
            <v>1710.14</v>
          </cell>
          <cell r="I493">
            <v>1.9271428571428573</v>
          </cell>
          <cell r="J493">
            <v>1.0513134194397142</v>
          </cell>
          <cell r="L493">
            <v>41.102000000000004</v>
          </cell>
        </row>
        <row r="494">
          <cell r="C494">
            <v>41558</v>
          </cell>
          <cell r="E494">
            <v>41558</v>
          </cell>
          <cell r="F494">
            <v>28.200000000000003</v>
          </cell>
          <cell r="G494">
            <v>1703.2</v>
          </cell>
          <cell r="I494">
            <v>2.0142857142857147</v>
          </cell>
          <cell r="J494">
            <v>1.047047034739683</v>
          </cell>
          <cell r="L494">
            <v>35.569000000000003</v>
          </cell>
        </row>
        <row r="495">
          <cell r="C495">
            <v>41557</v>
          </cell>
          <cell r="E495">
            <v>41557</v>
          </cell>
          <cell r="F495">
            <v>28.060000000000002</v>
          </cell>
          <cell r="G495">
            <v>1692.56</v>
          </cell>
          <cell r="I495">
            <v>2.0042857142857144</v>
          </cell>
          <cell r="J495">
            <v>1.040506064536753</v>
          </cell>
          <cell r="L495">
            <v>63.396999999999998</v>
          </cell>
        </row>
        <row r="496">
          <cell r="C496">
            <v>41556</v>
          </cell>
          <cell r="E496">
            <v>41556</v>
          </cell>
          <cell r="F496">
            <v>27.86</v>
          </cell>
          <cell r="G496">
            <v>1656.4</v>
          </cell>
          <cell r="I496">
            <v>1.99</v>
          </cell>
          <cell r="J496">
            <v>1.0182766018922091</v>
          </cell>
          <cell r="L496">
            <v>185.22800000000001</v>
          </cell>
        </row>
        <row r="497">
          <cell r="C497">
            <v>41555</v>
          </cell>
          <cell r="E497">
            <v>41555</v>
          </cell>
          <cell r="F497">
            <v>27.78</v>
          </cell>
          <cell r="G497">
            <v>1655.45</v>
          </cell>
          <cell r="I497">
            <v>1.9842857142857144</v>
          </cell>
          <cell r="J497">
            <v>1.0176925866955191</v>
          </cell>
          <cell r="L497">
            <v>181.05</v>
          </cell>
        </row>
        <row r="498">
          <cell r="C498">
            <v>41554</v>
          </cell>
          <cell r="E498">
            <v>41554</v>
          </cell>
          <cell r="F498">
            <v>29.97</v>
          </cell>
          <cell r="G498">
            <v>1676.1200000000001</v>
          </cell>
          <cell r="I498">
            <v>2.1407142857142856</v>
          </cell>
          <cell r="J498">
            <v>1.0303995278698199</v>
          </cell>
          <cell r="L498">
            <v>182.358</v>
          </cell>
        </row>
        <row r="499">
          <cell r="C499">
            <v>41551</v>
          </cell>
          <cell r="E499">
            <v>41551</v>
          </cell>
          <cell r="F499">
            <v>31.02</v>
          </cell>
          <cell r="G499">
            <v>1690.5</v>
          </cell>
          <cell r="I499">
            <v>2.2157142857142857</v>
          </cell>
          <cell r="J499">
            <v>1.0392396736891931</v>
          </cell>
          <cell r="L499">
            <v>162.76300000000001</v>
          </cell>
        </row>
        <row r="500">
          <cell r="C500">
            <v>41550</v>
          </cell>
          <cell r="E500">
            <v>41550</v>
          </cell>
          <cell r="F500">
            <v>30</v>
          </cell>
          <cell r="G500">
            <v>1678.66</v>
          </cell>
          <cell r="I500">
            <v>2.1428571428571428</v>
          </cell>
          <cell r="J500">
            <v>1.031961000079918</v>
          </cell>
          <cell r="L500">
            <v>115.916</v>
          </cell>
        </row>
        <row r="501">
          <cell r="C501">
            <v>41549</v>
          </cell>
          <cell r="E501">
            <v>41549</v>
          </cell>
          <cell r="F501">
            <v>29.43</v>
          </cell>
          <cell r="G501">
            <v>1693.8700000000001</v>
          </cell>
          <cell r="I501">
            <v>2.1021428571428573</v>
          </cell>
          <cell r="J501">
            <v>1.0413113907553468</v>
          </cell>
          <cell r="L501">
            <v>87.697000000000003</v>
          </cell>
        </row>
        <row r="502">
          <cell r="C502">
            <v>41548</v>
          </cell>
          <cell r="E502">
            <v>41548</v>
          </cell>
          <cell r="F502">
            <v>27.54</v>
          </cell>
          <cell r="G502">
            <v>1695</v>
          </cell>
          <cell r="I502">
            <v>1.9671428571428571</v>
          </cell>
          <cell r="J502">
            <v>1.0420060614629887</v>
          </cell>
          <cell r="L502">
            <v>92.245999999999995</v>
          </cell>
        </row>
        <row r="503">
          <cell r="C503">
            <v>41547</v>
          </cell>
          <cell r="E503">
            <v>41547</v>
          </cell>
          <cell r="F503">
            <v>25.97</v>
          </cell>
          <cell r="G503">
            <v>1681.55</v>
          </cell>
          <cell r="I503">
            <v>1.855</v>
          </cell>
          <cell r="J503">
            <v>1.0337376357835331</v>
          </cell>
          <cell r="L503">
            <v>84.722000000000008</v>
          </cell>
        </row>
        <row r="504">
          <cell r="C504">
            <v>41544</v>
          </cell>
          <cell r="E504">
            <v>41544</v>
          </cell>
          <cell r="F504">
            <v>26.810000000000002</v>
          </cell>
          <cell r="G504">
            <v>1691.75</v>
          </cell>
          <cell r="I504">
            <v>1.9150000000000003</v>
          </cell>
          <cell r="J504">
            <v>1.0400081147374698</v>
          </cell>
          <cell r="L504">
            <v>51.545999999999999</v>
          </cell>
        </row>
        <row r="505">
          <cell r="C505">
            <v>41543</v>
          </cell>
          <cell r="E505">
            <v>41543</v>
          </cell>
          <cell r="F505">
            <v>27.23</v>
          </cell>
          <cell r="G505">
            <v>1698.67</v>
          </cell>
          <cell r="I505">
            <v>1.9450000000000001</v>
          </cell>
          <cell r="J505">
            <v>1.0442622043807288</v>
          </cell>
          <cell r="L505">
            <v>112.256</v>
          </cell>
        </row>
        <row r="506">
          <cell r="C506">
            <v>41542</v>
          </cell>
          <cell r="E506">
            <v>41542</v>
          </cell>
          <cell r="F506">
            <v>23.85</v>
          </cell>
          <cell r="G506">
            <v>1692.77</v>
          </cell>
          <cell r="I506">
            <v>1.7035714285714287</v>
          </cell>
          <cell r="J506">
            <v>1.0406351626328634</v>
          </cell>
          <cell r="L506">
            <v>281.72399999999999</v>
          </cell>
        </row>
        <row r="507">
          <cell r="C507">
            <v>41541</v>
          </cell>
          <cell r="E507">
            <v>41541</v>
          </cell>
          <cell r="F507">
            <v>22.61</v>
          </cell>
          <cell r="G507">
            <v>1697.42</v>
          </cell>
          <cell r="I507">
            <v>1.615</v>
          </cell>
          <cell r="J507">
            <v>1.0434937633324521</v>
          </cell>
          <cell r="L507">
            <v>353.16700000000003</v>
          </cell>
        </row>
        <row r="508">
          <cell r="C508">
            <v>41540</v>
          </cell>
          <cell r="E508">
            <v>41540</v>
          </cell>
          <cell r="F508">
            <v>22.53</v>
          </cell>
          <cell r="G508">
            <v>1701.8400000000001</v>
          </cell>
          <cell r="I508">
            <v>1.6092857142857144</v>
          </cell>
          <cell r="J508">
            <v>1.046210970879158</v>
          </cell>
          <cell r="L508">
            <v>139.54599999999999</v>
          </cell>
        </row>
        <row r="509">
          <cell r="C509">
            <v>41537</v>
          </cell>
          <cell r="E509">
            <v>41537</v>
          </cell>
          <cell r="F509">
            <v>22.37</v>
          </cell>
          <cell r="G509">
            <v>1709.91</v>
          </cell>
          <cell r="I509">
            <v>1.5978571428571429</v>
          </cell>
          <cell r="J509">
            <v>1.0511720262868314</v>
          </cell>
          <cell r="L509">
            <v>63.344999999999999</v>
          </cell>
        </row>
        <row r="510">
          <cell r="C510">
            <v>41536</v>
          </cell>
          <cell r="E510">
            <v>41536</v>
          </cell>
          <cell r="F510">
            <v>22.47</v>
          </cell>
          <cell r="G510">
            <v>1722.3400000000001</v>
          </cell>
          <cell r="I510">
            <v>1.605</v>
          </cell>
          <cell r="J510">
            <v>1.0588134040708934</v>
          </cell>
          <cell r="L510">
            <v>40.853999999999999</v>
          </cell>
        </row>
        <row r="511">
          <cell r="C511">
            <v>41535</v>
          </cell>
          <cell r="E511">
            <v>41535</v>
          </cell>
          <cell r="F511">
            <v>22.080000000000002</v>
          </cell>
          <cell r="G511">
            <v>1725.52</v>
          </cell>
          <cell r="I511">
            <v>1.5771428571428572</v>
          </cell>
          <cell r="J511">
            <v>1.0607683180977088</v>
          </cell>
          <cell r="L511">
            <v>68.97</v>
          </cell>
        </row>
        <row r="512">
          <cell r="C512">
            <v>41534</v>
          </cell>
          <cell r="E512">
            <v>41534</v>
          </cell>
          <cell r="F512">
            <v>22.990000000000002</v>
          </cell>
          <cell r="G512">
            <v>1704.76</v>
          </cell>
          <cell r="I512">
            <v>1.6421428571428573</v>
          </cell>
          <cell r="J512">
            <v>1.0480060491679319</v>
          </cell>
          <cell r="L512">
            <v>140.76300000000001</v>
          </cell>
        </row>
        <row r="513">
          <cell r="C513">
            <v>41533</v>
          </cell>
          <cell r="E513">
            <v>41533</v>
          </cell>
          <cell r="F513">
            <v>23.19</v>
          </cell>
          <cell r="G513">
            <v>1697.6000000000001</v>
          </cell>
          <cell r="I513">
            <v>1.6564285714285716</v>
          </cell>
          <cell r="J513">
            <v>1.0436044188434039</v>
          </cell>
          <cell r="L513">
            <v>69.409000000000006</v>
          </cell>
        </row>
        <row r="514">
          <cell r="C514">
            <v>41530</v>
          </cell>
          <cell r="E514">
            <v>41530</v>
          </cell>
          <cell r="F514">
            <v>22.07</v>
          </cell>
          <cell r="G514">
            <v>1687.99</v>
          </cell>
          <cell r="I514">
            <v>1.5764285714285715</v>
          </cell>
          <cell r="J514">
            <v>1.0376966440642539</v>
          </cell>
          <cell r="L514">
            <v>117.416</v>
          </cell>
        </row>
        <row r="515">
          <cell r="C515">
            <v>41529</v>
          </cell>
          <cell r="E515">
            <v>41529</v>
          </cell>
          <cell r="F515">
            <v>21.54</v>
          </cell>
          <cell r="G515">
            <v>1683.42</v>
          </cell>
          <cell r="I515">
            <v>1.5385714285714285</v>
          </cell>
          <cell r="J515">
            <v>1.034887223591755</v>
          </cell>
          <cell r="L515">
            <v>157.012</v>
          </cell>
        </row>
        <row r="516">
          <cell r="C516">
            <v>41528</v>
          </cell>
          <cell r="E516">
            <v>41528</v>
          </cell>
          <cell r="F516">
            <v>21.88</v>
          </cell>
          <cell r="G516">
            <v>1689.13</v>
          </cell>
          <cell r="I516">
            <v>1.5628571428571427</v>
          </cell>
          <cell r="J516">
            <v>1.0383974623002823</v>
          </cell>
          <cell r="L516">
            <v>261.66000000000003</v>
          </cell>
        </row>
        <row r="517">
          <cell r="C517">
            <v>41527</v>
          </cell>
          <cell r="E517">
            <v>41527</v>
          </cell>
          <cell r="F517">
            <v>21.1</v>
          </cell>
          <cell r="G517">
            <v>1683.99</v>
          </cell>
          <cell r="I517">
            <v>1.5071428571428573</v>
          </cell>
          <cell r="J517">
            <v>1.035237632709769</v>
          </cell>
          <cell r="L517">
            <v>267.35200000000003</v>
          </cell>
        </row>
        <row r="518">
          <cell r="C518">
            <v>41526</v>
          </cell>
          <cell r="E518">
            <v>41526</v>
          </cell>
          <cell r="F518">
            <v>20.5</v>
          </cell>
          <cell r="G518">
            <v>1671.71</v>
          </cell>
          <cell r="I518">
            <v>1.4642857142857142</v>
          </cell>
          <cell r="J518">
            <v>1.0276884678515004</v>
          </cell>
          <cell r="L518">
            <v>74.557000000000002</v>
          </cell>
        </row>
        <row r="519">
          <cell r="C519">
            <v>41523</v>
          </cell>
          <cell r="E519">
            <v>41523</v>
          </cell>
          <cell r="F519">
            <v>17.920000000000002</v>
          </cell>
          <cell r="G519">
            <v>1655.17</v>
          </cell>
          <cell r="I519">
            <v>1.28</v>
          </cell>
          <cell r="J519">
            <v>1.0175204559007052</v>
          </cell>
          <cell r="L519">
            <v>132.61099999999999</v>
          </cell>
        </row>
        <row r="520">
          <cell r="C520">
            <v>41522</v>
          </cell>
          <cell r="E520">
            <v>41522</v>
          </cell>
          <cell r="F520">
            <v>17.920000000000002</v>
          </cell>
          <cell r="G520">
            <v>1655.08</v>
          </cell>
          <cell r="I520">
            <v>1.28</v>
          </cell>
          <cell r="J520">
            <v>1.0174651281452292</v>
          </cell>
          <cell r="L520">
            <v>89.481000000000009</v>
          </cell>
        </row>
        <row r="521">
          <cell r="C521">
            <v>41521</v>
          </cell>
          <cell r="E521">
            <v>41521</v>
          </cell>
          <cell r="F521">
            <v>17.64</v>
          </cell>
          <cell r="G521">
            <v>1653.08</v>
          </cell>
          <cell r="I521">
            <v>1.26</v>
          </cell>
          <cell r="J521">
            <v>1.0162356224679867</v>
          </cell>
          <cell r="L521">
            <v>35.612000000000002</v>
          </cell>
        </row>
        <row r="522">
          <cell r="C522">
            <v>41520</v>
          </cell>
          <cell r="E522">
            <v>41520</v>
          </cell>
          <cell r="F522">
            <v>16.45</v>
          </cell>
          <cell r="G522">
            <v>1639.77</v>
          </cell>
          <cell r="I522">
            <v>1.175</v>
          </cell>
          <cell r="J522">
            <v>1.0080532621859382</v>
          </cell>
          <cell r="L522">
            <v>21.417999999999999</v>
          </cell>
        </row>
        <row r="523">
          <cell r="C523">
            <v>41519</v>
          </cell>
          <cell r="E523">
            <v>41519</v>
          </cell>
          <cell r="F523">
            <v>15.84</v>
          </cell>
          <cell r="G523">
            <v>1632.97</v>
          </cell>
          <cell r="I523">
            <v>1.1314285714285715</v>
          </cell>
          <cell r="J523">
            <v>1.0038729428833137</v>
          </cell>
          <cell r="L523">
            <v>17.922000000000001</v>
          </cell>
        </row>
        <row r="524">
          <cell r="C524">
            <v>41516</v>
          </cell>
          <cell r="E524">
            <v>41516</v>
          </cell>
          <cell r="F524">
            <v>15.84</v>
          </cell>
          <cell r="G524">
            <v>1632.97</v>
          </cell>
          <cell r="I524">
            <v>1.1314285714285715</v>
          </cell>
          <cell r="J524">
            <v>1.0038729428833137</v>
          </cell>
          <cell r="L524">
            <v>17.922000000000001</v>
          </cell>
        </row>
        <row r="525">
          <cell r="C525">
            <v>41515</v>
          </cell>
          <cell r="E525">
            <v>41515</v>
          </cell>
          <cell r="F525">
            <v>15.74</v>
          </cell>
          <cell r="G525">
            <v>1638.17</v>
          </cell>
          <cell r="I525">
            <v>1.1242857142857143</v>
          </cell>
          <cell r="J525">
            <v>1.0070696576441442</v>
          </cell>
          <cell r="L525">
            <v>24.73</v>
          </cell>
        </row>
        <row r="526">
          <cell r="C526">
            <v>41514</v>
          </cell>
          <cell r="E526">
            <v>41514</v>
          </cell>
          <cell r="F526">
            <v>15.43</v>
          </cell>
          <cell r="G526">
            <v>1634.96</v>
          </cell>
          <cell r="I526">
            <v>1.1021428571428571</v>
          </cell>
          <cell r="J526">
            <v>1.0050963010321701</v>
          </cell>
          <cell r="L526">
            <v>27.416</v>
          </cell>
        </row>
        <row r="527">
          <cell r="C527">
            <v>41513</v>
          </cell>
          <cell r="E527">
            <v>41513</v>
          </cell>
          <cell r="F527">
            <v>16.12</v>
          </cell>
          <cell r="G527">
            <v>1630.48</v>
          </cell>
          <cell r="I527">
            <v>1.1514285714285715</v>
          </cell>
          <cell r="J527">
            <v>1.0023422083151468</v>
          </cell>
          <cell r="L527">
            <v>34.942999999999998</v>
          </cell>
        </row>
        <row r="528">
          <cell r="C528">
            <v>41512</v>
          </cell>
          <cell r="E528">
            <v>41512</v>
          </cell>
          <cell r="F528">
            <v>16.66</v>
          </cell>
          <cell r="G528">
            <v>1656.78</v>
          </cell>
          <cell r="I528">
            <v>1.19</v>
          </cell>
          <cell r="J528">
            <v>1.0185102079708852</v>
          </cell>
          <cell r="L528">
            <v>7.1440000000000001</v>
          </cell>
        </row>
        <row r="529">
          <cell r="C529">
            <v>41509</v>
          </cell>
          <cell r="E529">
            <v>41509</v>
          </cell>
          <cell r="F529">
            <v>17.11</v>
          </cell>
          <cell r="G529">
            <v>1663.5</v>
          </cell>
          <cell r="I529">
            <v>1.2221428571428572</v>
          </cell>
          <cell r="J529">
            <v>1.02264134704642</v>
          </cell>
          <cell r="L529">
            <v>6.7780000000000005</v>
          </cell>
        </row>
        <row r="530">
          <cell r="C530">
            <v>41508</v>
          </cell>
          <cell r="E530">
            <v>41508</v>
          </cell>
          <cell r="F530">
            <v>16.16</v>
          </cell>
          <cell r="G530">
            <v>1656.96</v>
          </cell>
          <cell r="I530">
            <v>1.1542857142857144</v>
          </cell>
          <cell r="J530">
            <v>1.018620863481837</v>
          </cell>
          <cell r="L530">
            <v>4.5549999999999997</v>
          </cell>
        </row>
        <row r="531">
          <cell r="C531">
            <v>41507</v>
          </cell>
          <cell r="E531">
            <v>41507</v>
          </cell>
          <cell r="F531">
            <v>16.02</v>
          </cell>
          <cell r="G531">
            <v>1642.8000000000002</v>
          </cell>
          <cell r="I531">
            <v>1.1442857142857144</v>
          </cell>
          <cell r="J531">
            <v>1.0099159632869605</v>
          </cell>
          <cell r="L531">
            <v>7.6139999999999999</v>
          </cell>
        </row>
        <row r="532">
          <cell r="C532">
            <v>41506</v>
          </cell>
          <cell r="E532">
            <v>41506</v>
          </cell>
          <cell r="F532">
            <v>16.61</v>
          </cell>
          <cell r="G532">
            <v>1652.3500000000001</v>
          </cell>
          <cell r="I532">
            <v>1.1864285714285714</v>
          </cell>
          <cell r="J532">
            <v>1.0157868528957932</v>
          </cell>
          <cell r="L532">
            <v>5.5640000000000001</v>
          </cell>
        </row>
        <row r="533">
          <cell r="C533">
            <v>41505</v>
          </cell>
          <cell r="E533">
            <v>41505</v>
          </cell>
          <cell r="F533">
            <v>16.52</v>
          </cell>
          <cell r="G533">
            <v>1646.06</v>
          </cell>
          <cell r="I533">
            <v>1.18</v>
          </cell>
          <cell r="J533">
            <v>1.0119200575408656</v>
          </cell>
          <cell r="L533">
            <v>17.437999999999999</v>
          </cell>
        </row>
        <row r="534">
          <cell r="C534">
            <v>41502</v>
          </cell>
          <cell r="E534">
            <v>41502</v>
          </cell>
          <cell r="F534">
            <v>16.809999999999999</v>
          </cell>
          <cell r="G534">
            <v>1655.83</v>
          </cell>
          <cell r="I534">
            <v>1.2007142857142856</v>
          </cell>
          <cell r="J534">
            <v>1.0179261927741949</v>
          </cell>
          <cell r="L534">
            <v>17.901</v>
          </cell>
        </row>
        <row r="535">
          <cell r="C535">
            <v>41501</v>
          </cell>
          <cell r="E535">
            <v>41501</v>
          </cell>
          <cell r="F535">
            <v>16.850000000000001</v>
          </cell>
          <cell r="G535">
            <v>1661.32</v>
          </cell>
          <cell r="I535">
            <v>1.2035714285714287</v>
          </cell>
          <cell r="J535">
            <v>1.0213011858582257</v>
          </cell>
          <cell r="L535">
            <v>49.608000000000004</v>
          </cell>
        </row>
        <row r="536">
          <cell r="C536">
            <v>41500</v>
          </cell>
          <cell r="E536">
            <v>41500</v>
          </cell>
          <cell r="F536">
            <v>17.03</v>
          </cell>
          <cell r="G536">
            <v>1685.39</v>
          </cell>
          <cell r="I536">
            <v>1.2164285714285714</v>
          </cell>
          <cell r="J536">
            <v>1.0360982866838389</v>
          </cell>
          <cell r="L536">
            <v>109.367</v>
          </cell>
        </row>
        <row r="537">
          <cell r="C537">
            <v>41499</v>
          </cell>
          <cell r="E537">
            <v>41499</v>
          </cell>
          <cell r="F537">
            <v>17.690000000000001</v>
          </cell>
          <cell r="G537">
            <v>1694.16</v>
          </cell>
          <cell r="I537">
            <v>1.2635714285714286</v>
          </cell>
          <cell r="J537">
            <v>1.0414896690785469</v>
          </cell>
          <cell r="L537">
            <v>9.641</v>
          </cell>
        </row>
        <row r="538">
          <cell r="C538">
            <v>41498</v>
          </cell>
          <cell r="E538">
            <v>41498</v>
          </cell>
          <cell r="F538">
            <v>16.73</v>
          </cell>
          <cell r="G538">
            <v>1689.47</v>
          </cell>
          <cell r="I538">
            <v>1.1950000000000001</v>
          </cell>
          <cell r="J538">
            <v>1.0386064782654134</v>
          </cell>
          <cell r="L538">
            <v>5.3630000000000004</v>
          </cell>
        </row>
        <row r="539">
          <cell r="C539">
            <v>41495</v>
          </cell>
          <cell r="E539">
            <v>41495</v>
          </cell>
          <cell r="F539">
            <v>16.760000000000002</v>
          </cell>
          <cell r="G539">
            <v>1691.42</v>
          </cell>
          <cell r="I539">
            <v>1.1971428571428573</v>
          </cell>
          <cell r="J539">
            <v>1.0398052463007248</v>
          </cell>
          <cell r="L539">
            <v>98.427000000000007</v>
          </cell>
        </row>
        <row r="540">
          <cell r="C540">
            <v>41494</v>
          </cell>
          <cell r="E540">
            <v>41494</v>
          </cell>
          <cell r="F540">
            <v>17.27</v>
          </cell>
          <cell r="G540">
            <v>1697.48</v>
          </cell>
          <cell r="I540">
            <v>1.2335714285714285</v>
          </cell>
          <cell r="J540">
            <v>1.0435306485027693</v>
          </cell>
          <cell r="L540">
            <v>20.378</v>
          </cell>
        </row>
        <row r="541">
          <cell r="C541">
            <v>41493</v>
          </cell>
          <cell r="E541">
            <v>41493</v>
          </cell>
          <cell r="F541">
            <v>17.37</v>
          </cell>
          <cell r="G541">
            <v>1690.91</v>
          </cell>
          <cell r="I541">
            <v>1.2407142857142859</v>
          </cell>
          <cell r="J541">
            <v>1.039491722353028</v>
          </cell>
          <cell r="L541">
            <v>39.209000000000003</v>
          </cell>
        </row>
        <row r="542">
          <cell r="C542">
            <v>41492</v>
          </cell>
          <cell r="E542">
            <v>41492</v>
          </cell>
          <cell r="F542">
            <v>18.55</v>
          </cell>
          <cell r="G542">
            <v>1697.3700000000001</v>
          </cell>
          <cell r="I542">
            <v>1.325</v>
          </cell>
          <cell r="J542">
            <v>1.0434630256905211</v>
          </cell>
          <cell r="L542">
            <v>26.625</v>
          </cell>
        </row>
        <row r="543">
          <cell r="C543">
            <v>41491</v>
          </cell>
          <cell r="E543">
            <v>41491</v>
          </cell>
          <cell r="F543">
            <v>19.73</v>
          </cell>
          <cell r="G543">
            <v>1707.14</v>
          </cell>
          <cell r="I543">
            <v>1.4092857142857143</v>
          </cell>
          <cell r="J543">
            <v>1.0494691609238507</v>
          </cell>
          <cell r="L543">
            <v>46.256</v>
          </cell>
        </row>
        <row r="544">
          <cell r="C544">
            <v>41488</v>
          </cell>
          <cell r="E544">
            <v>41488</v>
          </cell>
          <cell r="F544">
            <v>19.22</v>
          </cell>
          <cell r="G544">
            <v>1709.67</v>
          </cell>
          <cell r="I544">
            <v>1.3728571428571428</v>
          </cell>
          <cell r="J544">
            <v>1.0510244856055624</v>
          </cell>
          <cell r="L544">
            <v>16.055</v>
          </cell>
        </row>
        <row r="545">
          <cell r="C545">
            <v>41487</v>
          </cell>
          <cell r="E545">
            <v>41487</v>
          </cell>
          <cell r="F545">
            <v>19.68</v>
          </cell>
          <cell r="G545">
            <v>1706.8700000000001</v>
          </cell>
          <cell r="I545">
            <v>1.4057142857142857</v>
          </cell>
          <cell r="J545">
            <v>1.0493031776574229</v>
          </cell>
          <cell r="L545">
            <v>10.195</v>
          </cell>
        </row>
        <row r="546">
          <cell r="C546">
            <v>41486</v>
          </cell>
          <cell r="E546">
            <v>41486</v>
          </cell>
          <cell r="F546">
            <v>19.89</v>
          </cell>
          <cell r="G546">
            <v>1685.73</v>
          </cell>
          <cell r="I546">
            <v>1.4207142857142858</v>
          </cell>
          <cell r="J546">
            <v>1.03630730264897</v>
          </cell>
          <cell r="L546">
            <v>8.0060000000000002</v>
          </cell>
        </row>
        <row r="547">
          <cell r="C547">
            <v>41485</v>
          </cell>
          <cell r="E547">
            <v>41485</v>
          </cell>
          <cell r="F547">
            <v>19.72</v>
          </cell>
          <cell r="G547">
            <v>1685.96</v>
          </cell>
          <cell r="I547">
            <v>1.4085714285714286</v>
          </cell>
          <cell r="J547">
            <v>1.0364486958018528</v>
          </cell>
          <cell r="L547">
            <v>11.154</v>
          </cell>
        </row>
        <row r="548">
          <cell r="C548">
            <v>41484</v>
          </cell>
          <cell r="E548">
            <v>41484</v>
          </cell>
          <cell r="F548">
            <v>19.62</v>
          </cell>
          <cell r="G548">
            <v>1685.33</v>
          </cell>
          <cell r="I548">
            <v>1.4014285714285715</v>
          </cell>
          <cell r="J548">
            <v>1.0360614015135214</v>
          </cell>
          <cell r="L548">
            <v>22.402999999999999</v>
          </cell>
        </row>
        <row r="549">
          <cell r="C549">
            <v>41481</v>
          </cell>
          <cell r="E549">
            <v>41481</v>
          </cell>
          <cell r="F549">
            <v>19.12</v>
          </cell>
          <cell r="G549">
            <v>1691.65</v>
          </cell>
          <cell r="I549">
            <v>1.3657142857142859</v>
          </cell>
          <cell r="J549">
            <v>1.0399466394536077</v>
          </cell>
          <cell r="L549">
            <v>33.167000000000002</v>
          </cell>
        </row>
        <row r="550">
          <cell r="C550">
            <v>41480</v>
          </cell>
          <cell r="E550">
            <v>41480</v>
          </cell>
          <cell r="F550">
            <v>18.670000000000002</v>
          </cell>
          <cell r="G550">
            <v>1690.25</v>
          </cell>
          <cell r="I550">
            <v>1.3335714285714286</v>
          </cell>
          <cell r="J550">
            <v>1.039085985479538</v>
          </cell>
          <cell r="L550">
            <v>51.133000000000003</v>
          </cell>
        </row>
        <row r="551">
          <cell r="C551">
            <v>41479</v>
          </cell>
          <cell r="E551">
            <v>41479</v>
          </cell>
          <cell r="F551">
            <v>18.36</v>
          </cell>
          <cell r="G551">
            <v>1685.94</v>
          </cell>
          <cell r="I551">
            <v>1.3114285714285714</v>
          </cell>
          <cell r="J551">
            <v>1.0364364007450804</v>
          </cell>
          <cell r="L551">
            <v>45.88</v>
          </cell>
        </row>
        <row r="552">
          <cell r="C552">
            <v>41478</v>
          </cell>
          <cell r="E552">
            <v>41478</v>
          </cell>
          <cell r="F552">
            <v>19.09</v>
          </cell>
          <cell r="G552">
            <v>1692.39</v>
          </cell>
          <cell r="I552">
            <v>1.3635714285714287</v>
          </cell>
          <cell r="J552">
            <v>1.0404015565541873</v>
          </cell>
          <cell r="L552">
            <v>44.561</v>
          </cell>
        </row>
        <row r="553">
          <cell r="C553">
            <v>41477</v>
          </cell>
          <cell r="E553">
            <v>41477</v>
          </cell>
          <cell r="F553">
            <v>19.79</v>
          </cell>
          <cell r="G553">
            <v>1695.53</v>
          </cell>
          <cell r="I553">
            <v>1.4135714285714285</v>
          </cell>
          <cell r="J553">
            <v>1.0423318804674579</v>
          </cell>
          <cell r="L553">
            <v>27.204000000000001</v>
          </cell>
        </row>
        <row r="554">
          <cell r="C554">
            <v>41474</v>
          </cell>
          <cell r="E554">
            <v>41474</v>
          </cell>
          <cell r="F554">
            <v>19.600000000000001</v>
          </cell>
          <cell r="G554">
            <v>1692.0900000000001</v>
          </cell>
          <cell r="I554">
            <v>1.4000000000000001</v>
          </cell>
          <cell r="J554">
            <v>1.0402171307026011</v>
          </cell>
          <cell r="L554">
            <v>87.486999999999995</v>
          </cell>
        </row>
        <row r="555">
          <cell r="C555">
            <v>41473</v>
          </cell>
          <cell r="E555">
            <v>41473</v>
          </cell>
          <cell r="F555">
            <v>18.84</v>
          </cell>
          <cell r="G555">
            <v>1689.3700000000001</v>
          </cell>
          <cell r="I555">
            <v>1.3457142857142856</v>
          </cell>
          <cell r="J555">
            <v>1.0385450029815513</v>
          </cell>
          <cell r="L555">
            <v>5.0170000000000003</v>
          </cell>
        </row>
        <row r="556">
          <cell r="C556">
            <v>41472</v>
          </cell>
          <cell r="E556">
            <v>41472</v>
          </cell>
          <cell r="F556">
            <v>18.77</v>
          </cell>
          <cell r="G556">
            <v>1680.91</v>
          </cell>
          <cell r="I556">
            <v>1.3407142857142857</v>
          </cell>
          <cell r="J556">
            <v>1.0333441939668155</v>
          </cell>
          <cell r="L556">
            <v>7.4990000000000006</v>
          </cell>
        </row>
        <row r="557">
          <cell r="C557">
            <v>41471</v>
          </cell>
          <cell r="E557">
            <v>41471</v>
          </cell>
          <cell r="F557">
            <v>18.54</v>
          </cell>
          <cell r="G557">
            <v>1676.26</v>
          </cell>
          <cell r="I557">
            <v>1.3242857142857143</v>
          </cell>
          <cell r="J557">
            <v>1.0304855932672268</v>
          </cell>
          <cell r="L557">
            <v>26.297000000000001</v>
          </cell>
        </row>
        <row r="558">
          <cell r="C558">
            <v>41470</v>
          </cell>
          <cell r="E558">
            <v>41470</v>
          </cell>
          <cell r="F558">
            <v>18.580000000000002</v>
          </cell>
          <cell r="G558">
            <v>1682.5</v>
          </cell>
          <cell r="I558">
            <v>1.3271428571428572</v>
          </cell>
          <cell r="J558">
            <v>1.0343216509802233</v>
          </cell>
          <cell r="L558">
            <v>6.9030000000000005</v>
          </cell>
        </row>
        <row r="559">
          <cell r="C559">
            <v>41467</v>
          </cell>
          <cell r="E559">
            <v>41467</v>
          </cell>
          <cell r="F559">
            <v>18.38</v>
          </cell>
          <cell r="G559">
            <v>1680.19</v>
          </cell>
          <cell r="I559">
            <v>1.3128571428571427</v>
          </cell>
          <cell r="J559">
            <v>1.0329015719230084</v>
          </cell>
          <cell r="L559">
            <v>4.37</v>
          </cell>
        </row>
        <row r="560">
          <cell r="C560">
            <v>41466</v>
          </cell>
          <cell r="E560">
            <v>41466</v>
          </cell>
          <cell r="F560">
            <v>18.54</v>
          </cell>
          <cell r="G560">
            <v>1675.02</v>
          </cell>
          <cell r="I560">
            <v>1.3242857142857143</v>
          </cell>
          <cell r="J560">
            <v>1.0297232997473365</v>
          </cell>
          <cell r="L560">
            <v>14.264000000000001</v>
          </cell>
        </row>
        <row r="561">
          <cell r="C561">
            <v>41465</v>
          </cell>
          <cell r="E561">
            <v>41465</v>
          </cell>
          <cell r="F561">
            <v>18.78</v>
          </cell>
          <cell r="G561">
            <v>1652.6200000000001</v>
          </cell>
          <cell r="I561">
            <v>1.3414285714285714</v>
          </cell>
          <cell r="J561">
            <v>1.015952836162221</v>
          </cell>
          <cell r="L561">
            <v>13.338000000000001</v>
          </cell>
        </row>
        <row r="562">
          <cell r="C562">
            <v>41464</v>
          </cell>
          <cell r="E562">
            <v>41464</v>
          </cell>
          <cell r="F562">
            <v>18.63</v>
          </cell>
          <cell r="G562">
            <v>1652.32</v>
          </cell>
          <cell r="I562">
            <v>1.3307142857142857</v>
          </cell>
          <cell r="J562">
            <v>1.0157684103106346</v>
          </cell>
          <cell r="L562">
            <v>22.425000000000001</v>
          </cell>
        </row>
        <row r="563">
          <cell r="C563">
            <v>41463</v>
          </cell>
          <cell r="E563">
            <v>41463</v>
          </cell>
          <cell r="F563">
            <v>18.66</v>
          </cell>
          <cell r="G563">
            <v>1640.46</v>
          </cell>
          <cell r="I563">
            <v>1.332857142857143</v>
          </cell>
          <cell r="J563">
            <v>1.0084774416445867</v>
          </cell>
          <cell r="L563">
            <v>7.4670000000000005</v>
          </cell>
        </row>
        <row r="564">
          <cell r="C564">
            <v>41460</v>
          </cell>
          <cell r="E564">
            <v>41460</v>
          </cell>
          <cell r="F564">
            <v>18.43</v>
          </cell>
          <cell r="G564">
            <v>1631.89</v>
          </cell>
          <cell r="I564">
            <v>1.3164285714285715</v>
          </cell>
          <cell r="J564">
            <v>1.0032090098176027</v>
          </cell>
          <cell r="L564">
            <v>17.234000000000002</v>
          </cell>
        </row>
        <row r="565">
          <cell r="C565">
            <v>41459</v>
          </cell>
          <cell r="E565">
            <v>41459</v>
          </cell>
          <cell r="F565">
            <v>18.02</v>
          </cell>
          <cell r="G565">
            <v>1615.41</v>
          </cell>
          <cell r="I565">
            <v>1.2871428571428571</v>
          </cell>
          <cell r="J565">
            <v>0.99307788303712496</v>
          </cell>
          <cell r="L565">
            <v>33.78</v>
          </cell>
        </row>
        <row r="566">
          <cell r="C566">
            <v>41458</v>
          </cell>
          <cell r="E566">
            <v>41458</v>
          </cell>
          <cell r="F566">
            <v>18.02</v>
          </cell>
          <cell r="G566">
            <v>1615.41</v>
          </cell>
          <cell r="I566">
            <v>1.2871428571428571</v>
          </cell>
          <cell r="J566">
            <v>0.99307788303712496</v>
          </cell>
          <cell r="L566">
            <v>33.78</v>
          </cell>
        </row>
        <row r="567">
          <cell r="C567">
            <v>41457</v>
          </cell>
          <cell r="E567">
            <v>41457</v>
          </cell>
          <cell r="F567">
            <v>18.330000000000002</v>
          </cell>
          <cell r="G567">
            <v>1614.08</v>
          </cell>
          <cell r="I567">
            <v>1.3092857142857144</v>
          </cell>
          <cell r="J567">
            <v>0.99226026176175863</v>
          </cell>
          <cell r="L567">
            <v>80.608000000000004</v>
          </cell>
        </row>
        <row r="568">
          <cell r="C568">
            <v>41456</v>
          </cell>
          <cell r="E568">
            <v>41456</v>
          </cell>
          <cell r="F568">
            <v>19.55</v>
          </cell>
          <cell r="G568">
            <v>1614.96</v>
          </cell>
          <cell r="I568">
            <v>1.3964285714285716</v>
          </cell>
          <cell r="J568">
            <v>0.99280124425974536</v>
          </cell>
          <cell r="L568">
            <v>26.898</v>
          </cell>
        </row>
        <row r="569">
          <cell r="C569">
            <v>41453</v>
          </cell>
          <cell r="E569">
            <v>41453</v>
          </cell>
          <cell r="F569">
            <v>19.89</v>
          </cell>
          <cell r="G569">
            <v>1606.28</v>
          </cell>
          <cell r="I569">
            <v>1.4207142857142858</v>
          </cell>
          <cell r="J569">
            <v>0.987465189620513</v>
          </cell>
          <cell r="L569">
            <v>659.41700000000003</v>
          </cell>
        </row>
        <row r="570">
          <cell r="C570">
            <v>41452</v>
          </cell>
          <cell r="E570">
            <v>41452</v>
          </cell>
          <cell r="F570">
            <v>19.46</v>
          </cell>
          <cell r="G570">
            <v>1613.2</v>
          </cell>
          <cell r="I570">
            <v>1.3900000000000001</v>
          </cell>
          <cell r="J570">
            <v>0.99171927926377201</v>
          </cell>
          <cell r="L570">
            <v>58.222000000000001</v>
          </cell>
        </row>
        <row r="571">
          <cell r="C571">
            <v>41451</v>
          </cell>
          <cell r="E571">
            <v>41451</v>
          </cell>
          <cell r="F571">
            <v>20.29</v>
          </cell>
          <cell r="G571">
            <v>1603.26</v>
          </cell>
          <cell r="I571">
            <v>1.4492857142857143</v>
          </cell>
          <cell r="J571">
            <v>0.98560863604787685</v>
          </cell>
          <cell r="L571">
            <v>52.908000000000001</v>
          </cell>
        </row>
        <row r="572">
          <cell r="C572">
            <v>41450</v>
          </cell>
          <cell r="E572">
            <v>41450</v>
          </cell>
          <cell r="F572">
            <v>18.98</v>
          </cell>
          <cell r="G572">
            <v>1588.03</v>
          </cell>
          <cell r="I572">
            <v>1.3557142857142856</v>
          </cell>
          <cell r="J572">
            <v>0.97624595031567551</v>
          </cell>
          <cell r="L572">
            <v>70.83</v>
          </cell>
        </row>
        <row r="573">
          <cell r="C573">
            <v>41449</v>
          </cell>
          <cell r="E573">
            <v>41449</v>
          </cell>
          <cell r="F573">
            <v>19.150000000000002</v>
          </cell>
          <cell r="G573">
            <v>1573.0900000000001</v>
          </cell>
          <cell r="I573">
            <v>1.3678571428571431</v>
          </cell>
          <cell r="J573">
            <v>0.96706154290667445</v>
          </cell>
          <cell r="L573">
            <v>27.689</v>
          </cell>
        </row>
        <row r="574">
          <cell r="C574">
            <v>41446</v>
          </cell>
          <cell r="E574">
            <v>41446</v>
          </cell>
          <cell r="F574">
            <v>18.34</v>
          </cell>
          <cell r="G574">
            <v>1592.43</v>
          </cell>
          <cell r="I574">
            <v>1.31</v>
          </cell>
          <cell r="J574">
            <v>0.97895086280560895</v>
          </cell>
          <cell r="L574">
            <v>93.444000000000003</v>
          </cell>
        </row>
        <row r="575">
          <cell r="C575">
            <v>41445</v>
          </cell>
          <cell r="E575">
            <v>41445</v>
          </cell>
          <cell r="F575">
            <v>18.100000000000001</v>
          </cell>
          <cell r="G575">
            <v>1588.19</v>
          </cell>
          <cell r="I575">
            <v>1.2928571428571429</v>
          </cell>
          <cell r="J575">
            <v>0.97634431076985495</v>
          </cell>
          <cell r="L575">
            <v>25.056000000000001</v>
          </cell>
        </row>
        <row r="576">
          <cell r="C576">
            <v>41444</v>
          </cell>
          <cell r="E576">
            <v>41444</v>
          </cell>
          <cell r="F576">
            <v>18.16</v>
          </cell>
          <cell r="G576">
            <v>1628.93</v>
          </cell>
          <cell r="I576">
            <v>1.2971428571428572</v>
          </cell>
          <cell r="J576">
            <v>1.0013893414152839</v>
          </cell>
          <cell r="L576">
            <v>18.469000000000001</v>
          </cell>
        </row>
        <row r="577">
          <cell r="C577">
            <v>41443</v>
          </cell>
          <cell r="E577">
            <v>41443</v>
          </cell>
          <cell r="F577">
            <v>18.010000000000002</v>
          </cell>
          <cell r="G577">
            <v>1651.81</v>
          </cell>
          <cell r="I577">
            <v>1.2864285714285715</v>
          </cell>
          <cell r="J577">
            <v>1.0154548863629378</v>
          </cell>
          <cell r="L577">
            <v>50.355000000000004</v>
          </cell>
        </row>
        <row r="578">
          <cell r="C578">
            <v>41442</v>
          </cell>
          <cell r="E578">
            <v>41442</v>
          </cell>
          <cell r="F578">
            <v>18.14</v>
          </cell>
          <cell r="G578">
            <v>1639.04</v>
          </cell>
          <cell r="I578">
            <v>1.2957142857142858</v>
          </cell>
          <cell r="J578">
            <v>1.0076044926137446</v>
          </cell>
          <cell r="L578">
            <v>114.617</v>
          </cell>
        </row>
        <row r="579">
          <cell r="C579">
            <v>41439</v>
          </cell>
          <cell r="E579">
            <v>41439</v>
          </cell>
          <cell r="F579">
            <v>17.97</v>
          </cell>
          <cell r="G579">
            <v>1626.73</v>
          </cell>
          <cell r="I579">
            <v>1.2835714285714286</v>
          </cell>
          <cell r="J579">
            <v>1.0000368851703172</v>
          </cell>
          <cell r="L579">
            <v>14.782</v>
          </cell>
        </row>
        <row r="580">
          <cell r="C580">
            <v>41438</v>
          </cell>
          <cell r="E580">
            <v>41438</v>
          </cell>
          <cell r="F580">
            <v>19.04</v>
          </cell>
          <cell r="G580">
            <v>1636.3600000000001</v>
          </cell>
          <cell r="I580">
            <v>1.3599999999999999</v>
          </cell>
          <cell r="J580">
            <v>1.0059569550062397</v>
          </cell>
          <cell r="L580">
            <v>9.3030000000000008</v>
          </cell>
        </row>
        <row r="581">
          <cell r="C581">
            <v>41437</v>
          </cell>
          <cell r="E581">
            <v>41437</v>
          </cell>
          <cell r="F581">
            <v>18.71</v>
          </cell>
          <cell r="G581">
            <v>1612.52</v>
          </cell>
          <cell r="I581">
            <v>1.3364285714285715</v>
          </cell>
          <cell r="J581">
            <v>0.99130124733350955</v>
          </cell>
          <cell r="L581">
            <v>14.391999999999999</v>
          </cell>
        </row>
        <row r="582">
          <cell r="C582">
            <v>41436</v>
          </cell>
          <cell r="E582">
            <v>41436</v>
          </cell>
          <cell r="F582">
            <v>18.97</v>
          </cell>
          <cell r="G582">
            <v>1626.13</v>
          </cell>
          <cell r="I582">
            <v>1.355</v>
          </cell>
          <cell r="J582">
            <v>0.99966803346714461</v>
          </cell>
          <cell r="L582">
            <v>82.462000000000003</v>
          </cell>
        </row>
        <row r="583">
          <cell r="C583">
            <v>41435</v>
          </cell>
          <cell r="E583">
            <v>41435</v>
          </cell>
          <cell r="F583">
            <v>19.28</v>
          </cell>
          <cell r="G583">
            <v>1642.81</v>
          </cell>
          <cell r="I583">
            <v>1.3771428571428572</v>
          </cell>
          <cell r="J583">
            <v>1.0099221108153467</v>
          </cell>
          <cell r="L583">
            <v>82.176000000000002</v>
          </cell>
        </row>
        <row r="584">
          <cell r="C584">
            <v>41432</v>
          </cell>
          <cell r="E584">
            <v>41432</v>
          </cell>
          <cell r="F584">
            <v>20.09</v>
          </cell>
          <cell r="G584">
            <v>1643.38</v>
          </cell>
          <cell r="I584">
            <v>1.4350000000000001</v>
          </cell>
          <cell r="J584">
            <v>1.0102725199333609</v>
          </cell>
          <cell r="L584">
            <v>28.824999999999999</v>
          </cell>
        </row>
        <row r="585">
          <cell r="C585">
            <v>41431</v>
          </cell>
          <cell r="E585">
            <v>41431</v>
          </cell>
          <cell r="F585">
            <v>18.54</v>
          </cell>
          <cell r="G585">
            <v>1622.56</v>
          </cell>
          <cell r="I585">
            <v>1.3242857142857143</v>
          </cell>
          <cell r="J585">
            <v>0.99747336583326662</v>
          </cell>
          <cell r="L585">
            <v>46.206000000000003</v>
          </cell>
        </row>
        <row r="586">
          <cell r="C586">
            <v>41430</v>
          </cell>
          <cell r="E586">
            <v>41430</v>
          </cell>
          <cell r="F586">
            <v>18.190000000000001</v>
          </cell>
          <cell r="G586">
            <v>1608.9</v>
          </cell>
          <cell r="I586">
            <v>1.2992857142857144</v>
          </cell>
          <cell r="J586">
            <v>0.98907584205770072</v>
          </cell>
          <cell r="L586">
            <v>30.864000000000001</v>
          </cell>
        </row>
        <row r="587">
          <cell r="C587">
            <v>41429</v>
          </cell>
          <cell r="E587">
            <v>41429</v>
          </cell>
          <cell r="F587">
            <v>19.100000000000001</v>
          </cell>
          <cell r="G587">
            <v>1631.38</v>
          </cell>
          <cell r="I587">
            <v>1.3642857142857143</v>
          </cell>
          <cell r="J587">
            <v>1.002895485869906</v>
          </cell>
          <cell r="L587">
            <v>34.032000000000004</v>
          </cell>
        </row>
        <row r="588">
          <cell r="C588">
            <v>41428</v>
          </cell>
          <cell r="E588">
            <v>41428</v>
          </cell>
          <cell r="F588">
            <v>18.36</v>
          </cell>
          <cell r="G588">
            <v>1640.42</v>
          </cell>
          <cell r="I588">
            <v>1.3114285714285714</v>
          </cell>
          <cell r="J588">
            <v>1.008452851531042</v>
          </cell>
          <cell r="L588">
            <v>60.142000000000003</v>
          </cell>
        </row>
        <row r="589">
          <cell r="C589">
            <v>41425</v>
          </cell>
          <cell r="E589">
            <v>41425</v>
          </cell>
          <cell r="F589">
            <v>15.870000000000001</v>
          </cell>
          <cell r="G589">
            <v>1630.74</v>
          </cell>
          <cell r="I589">
            <v>1.1335714285714287</v>
          </cell>
          <cell r="J589">
            <v>1.0025020440531884</v>
          </cell>
          <cell r="L589">
            <v>26.586000000000002</v>
          </cell>
        </row>
        <row r="590">
          <cell r="C590">
            <v>41424</v>
          </cell>
          <cell r="E590">
            <v>41424</v>
          </cell>
          <cell r="F590">
            <v>15</v>
          </cell>
          <cell r="G590">
            <v>1654.41</v>
          </cell>
          <cell r="I590">
            <v>1.0714285714285714</v>
          </cell>
          <cell r="J590">
            <v>1.017053243743353</v>
          </cell>
          <cell r="L590">
            <v>27.490000000000002</v>
          </cell>
        </row>
        <row r="591">
          <cell r="C591">
            <v>41423</v>
          </cell>
          <cell r="E591">
            <v>41423</v>
          </cell>
          <cell r="F591">
            <v>14.47</v>
          </cell>
          <cell r="G591">
            <v>1648.3600000000001</v>
          </cell>
          <cell r="I591">
            <v>1.0335714285714286</v>
          </cell>
          <cell r="J591">
            <v>1.0133339890696946</v>
          </cell>
          <cell r="L591">
            <v>3.2469999999999999</v>
          </cell>
        </row>
        <row r="592">
          <cell r="C592">
            <v>41422</v>
          </cell>
          <cell r="E592">
            <v>41422</v>
          </cell>
          <cell r="F592">
            <v>14.4</v>
          </cell>
          <cell r="G592">
            <v>1660.06</v>
          </cell>
          <cell r="I592">
            <v>1.0285714285714287</v>
          </cell>
          <cell r="J592">
            <v>1.0205265972815629</v>
          </cell>
          <cell r="L592">
            <v>28.207000000000001</v>
          </cell>
        </row>
        <row r="593">
          <cell r="C593">
            <v>41421</v>
          </cell>
          <cell r="E593">
            <v>41421</v>
          </cell>
          <cell r="F593">
            <v>13.85</v>
          </cell>
          <cell r="G593">
            <v>1649.6000000000001</v>
          </cell>
          <cell r="I593">
            <v>0.98928571428571421</v>
          </cell>
          <cell r="J593">
            <v>1.014096282589585</v>
          </cell>
          <cell r="L593">
            <v>82.019000000000005</v>
          </cell>
        </row>
        <row r="594">
          <cell r="C594">
            <v>41418</v>
          </cell>
          <cell r="E594">
            <v>41418</v>
          </cell>
          <cell r="F594">
            <v>13.85</v>
          </cell>
          <cell r="G594">
            <v>1649.6000000000001</v>
          </cell>
          <cell r="I594">
            <v>0.98928571428571421</v>
          </cell>
          <cell r="J594">
            <v>1.014096282589585</v>
          </cell>
          <cell r="L594">
            <v>82.019000000000005</v>
          </cell>
        </row>
        <row r="595">
          <cell r="C595">
            <v>41417</v>
          </cell>
          <cell r="E595">
            <v>41417</v>
          </cell>
          <cell r="F595">
            <v>14.06</v>
          </cell>
          <cell r="G595">
            <v>1650.51</v>
          </cell>
          <cell r="I595">
            <v>1.0042857142857142</v>
          </cell>
          <cell r="J595">
            <v>1.0146557076727301</v>
          </cell>
          <cell r="L595">
            <v>13.191000000000001</v>
          </cell>
        </row>
        <row r="596">
          <cell r="C596">
            <v>41416</v>
          </cell>
          <cell r="E596">
            <v>41416</v>
          </cell>
          <cell r="F596">
            <v>14.290000000000001</v>
          </cell>
          <cell r="G596">
            <v>1655.3500000000001</v>
          </cell>
          <cell r="I596">
            <v>1.0207142857142857</v>
          </cell>
          <cell r="J596">
            <v>1.017631111411657</v>
          </cell>
          <cell r="L596">
            <v>19.245999999999999</v>
          </cell>
        </row>
        <row r="597">
          <cell r="C597">
            <v>41415</v>
          </cell>
          <cell r="E597">
            <v>41415</v>
          </cell>
          <cell r="F597">
            <v>14.33</v>
          </cell>
          <cell r="G597">
            <v>1669.16</v>
          </cell>
          <cell r="I597">
            <v>1.0235714285714286</v>
          </cell>
          <cell r="J597">
            <v>1.0261208481130162</v>
          </cell>
          <cell r="L597">
            <v>17.619</v>
          </cell>
        </row>
        <row r="598">
          <cell r="C598">
            <v>41414</v>
          </cell>
          <cell r="E598">
            <v>41414</v>
          </cell>
          <cell r="F598">
            <v>14.4</v>
          </cell>
          <cell r="G598">
            <v>1666.29</v>
          </cell>
          <cell r="I598">
            <v>1.0285714285714287</v>
          </cell>
          <cell r="J598">
            <v>1.0243565074661731</v>
          </cell>
          <cell r="L598">
            <v>38.975000000000001</v>
          </cell>
        </row>
        <row r="599">
          <cell r="C599">
            <v>41411</v>
          </cell>
          <cell r="E599">
            <v>41411</v>
          </cell>
          <cell r="F599">
            <v>14.22</v>
          </cell>
          <cell r="G599">
            <v>1667.47</v>
          </cell>
          <cell r="I599">
            <v>1.0157142857142858</v>
          </cell>
          <cell r="J599">
            <v>1.0250819158157463</v>
          </cell>
          <cell r="L599">
            <v>134.98099999999999</v>
          </cell>
        </row>
        <row r="600">
          <cell r="C600">
            <v>41410</v>
          </cell>
          <cell r="E600">
            <v>41410</v>
          </cell>
          <cell r="F600">
            <v>14.4</v>
          </cell>
          <cell r="G600">
            <v>1650.47</v>
          </cell>
          <cell r="I600">
            <v>1.0285714285714287</v>
          </cell>
          <cell r="J600">
            <v>1.0146311175591853</v>
          </cell>
          <cell r="L600">
            <v>20.539000000000001</v>
          </cell>
        </row>
        <row r="601">
          <cell r="C601">
            <v>41409</v>
          </cell>
          <cell r="E601">
            <v>41409</v>
          </cell>
          <cell r="F601">
            <v>14.450000000000001</v>
          </cell>
          <cell r="G601">
            <v>1658.78</v>
          </cell>
          <cell r="I601">
            <v>1.0321428571428573</v>
          </cell>
          <cell r="J601">
            <v>1.0197397136481277</v>
          </cell>
          <cell r="L601">
            <v>23.756</v>
          </cell>
        </row>
        <row r="602">
          <cell r="C602">
            <v>41408</v>
          </cell>
          <cell r="E602">
            <v>41408</v>
          </cell>
          <cell r="F602">
            <v>14.450000000000001</v>
          </cell>
          <cell r="G602">
            <v>1650.3400000000001</v>
          </cell>
          <cell r="I602">
            <v>1.0321428571428573</v>
          </cell>
          <cell r="J602">
            <v>1.0145511996901646</v>
          </cell>
          <cell r="L602">
            <v>11.442</v>
          </cell>
        </row>
        <row r="603">
          <cell r="C603">
            <v>41407</v>
          </cell>
          <cell r="E603">
            <v>41407</v>
          </cell>
          <cell r="F603">
            <v>14.49</v>
          </cell>
          <cell r="G603">
            <v>1633.77</v>
          </cell>
          <cell r="I603">
            <v>1.0349999999999999</v>
          </cell>
          <cell r="J603">
            <v>1.0043647451542106</v>
          </cell>
          <cell r="L603">
            <v>48.143999999999998</v>
          </cell>
        </row>
        <row r="604">
          <cell r="C604">
            <v>41404</v>
          </cell>
          <cell r="E604">
            <v>41404</v>
          </cell>
          <cell r="F604">
            <v>14.200000000000001</v>
          </cell>
          <cell r="G604">
            <v>1633.7</v>
          </cell>
          <cell r="I604">
            <v>1.0142857142857145</v>
          </cell>
          <cell r="J604">
            <v>1.0043217124555073</v>
          </cell>
          <cell r="L604">
            <v>357.52</v>
          </cell>
        </row>
        <row r="605">
          <cell r="C605">
            <v>41403</v>
          </cell>
          <cell r="E605">
            <v>41403</v>
          </cell>
          <cell r="F605">
            <v>14</v>
          </cell>
          <cell r="G605">
            <v>1626.67</v>
          </cell>
          <cell r="I605">
            <v>1</v>
          </cell>
          <cell r="J605">
            <v>1</v>
          </cell>
          <cell r="L605">
            <v>1065.269</v>
          </cell>
        </row>
        <row r="606">
          <cell r="C606">
            <v>41402</v>
          </cell>
          <cell r="E606">
            <v>41402</v>
          </cell>
          <cell r="F606" t="e">
            <v>#N/A</v>
          </cell>
          <cell r="G606">
            <v>1632.69</v>
          </cell>
          <cell r="I606" t="e">
            <v>#N/A</v>
          </cell>
          <cell r="J606">
            <v>0.98631105204337444</v>
          </cell>
          <cell r="L606" t="e">
            <v>#N/A</v>
          </cell>
        </row>
        <row r="607">
          <cell r="C607">
            <v>41401</v>
          </cell>
          <cell r="E607">
            <v>41401</v>
          </cell>
          <cell r="F607" t="e">
            <v>#N/A</v>
          </cell>
          <cell r="G607">
            <v>1625.96</v>
          </cell>
          <cell r="I607" t="e">
            <v>#N/A</v>
          </cell>
          <cell r="J607">
            <v>0.98224544658229374</v>
          </cell>
          <cell r="L607" t="e">
            <v>#N/A</v>
          </cell>
        </row>
        <row r="608">
          <cell r="C608">
            <v>41400</v>
          </cell>
          <cell r="E608">
            <v>41400</v>
          </cell>
          <cell r="F608" t="e">
            <v>#N/A</v>
          </cell>
          <cell r="G608">
            <v>1617.5</v>
          </cell>
          <cell r="I608" t="e">
            <v>#N/A</v>
          </cell>
          <cell r="J608">
            <v>0.97713474491799313</v>
          </cell>
          <cell r="L608" t="e">
            <v>#N/A</v>
          </cell>
        </row>
        <row r="609">
          <cell r="C609">
            <v>41397</v>
          </cell>
          <cell r="E609">
            <v>41397</v>
          </cell>
          <cell r="F609" t="e">
            <v>#N/A</v>
          </cell>
          <cell r="G609">
            <v>1614.42</v>
          </cell>
          <cell r="I609" t="e">
            <v>#N/A</v>
          </cell>
          <cell r="J609">
            <v>0.97527411121515084</v>
          </cell>
          <cell r="L609" t="e">
            <v>#N/A</v>
          </cell>
        </row>
        <row r="610">
          <cell r="C610">
            <v>41396</v>
          </cell>
          <cell r="E610">
            <v>41396</v>
          </cell>
          <cell r="F610" t="e">
            <v>#N/A</v>
          </cell>
          <cell r="G610">
            <v>1597.5900000000001</v>
          </cell>
          <cell r="I610" t="e">
            <v>#N/A</v>
          </cell>
          <cell r="J610">
            <v>0.96510707705319121</v>
          </cell>
          <cell r="L610" t="e">
            <v>#N/A</v>
          </cell>
        </row>
        <row r="611">
          <cell r="C611">
            <v>41395</v>
          </cell>
          <cell r="E611">
            <v>41395</v>
          </cell>
          <cell r="F611" t="e">
            <v>#N/A</v>
          </cell>
          <cell r="G611">
            <v>1582.7</v>
          </cell>
          <cell r="I611" t="e">
            <v>#N/A</v>
          </cell>
          <cell r="J611">
            <v>0.95611200048328138</v>
          </cell>
          <cell r="L611" t="e">
            <v>#N/A</v>
          </cell>
        </row>
        <row r="612">
          <cell r="C612">
            <v>41394</v>
          </cell>
          <cell r="E612">
            <v>41394</v>
          </cell>
          <cell r="F612" t="e">
            <v>#N/A</v>
          </cell>
          <cell r="G612">
            <v>1597.57</v>
          </cell>
          <cell r="I612" t="e">
            <v>#N/A</v>
          </cell>
          <cell r="J612">
            <v>0.96509499501615958</v>
          </cell>
          <cell r="L612" t="e">
            <v>#N/A</v>
          </cell>
        </row>
        <row r="613">
          <cell r="C613">
            <v>41393</v>
          </cell>
          <cell r="E613">
            <v>41393</v>
          </cell>
          <cell r="F613" t="e">
            <v>#N/A</v>
          </cell>
          <cell r="G613">
            <v>1593.6100000000001</v>
          </cell>
          <cell r="I613" t="e">
            <v>#N/A</v>
          </cell>
          <cell r="J613">
            <v>0.96270275168393393</v>
          </cell>
          <cell r="L613" t="e">
            <v>#N/A</v>
          </cell>
        </row>
        <row r="614">
          <cell r="C614">
            <v>41390</v>
          </cell>
          <cell r="E614">
            <v>41390</v>
          </cell>
          <cell r="F614" t="e">
            <v>#N/A</v>
          </cell>
          <cell r="G614">
            <v>1582.24</v>
          </cell>
          <cell r="I614" t="e">
            <v>#N/A</v>
          </cell>
          <cell r="J614">
            <v>0.95583411363155824</v>
          </cell>
          <cell r="L614" t="e">
            <v>#N/A</v>
          </cell>
        </row>
        <row r="615">
          <cell r="C615">
            <v>41389</v>
          </cell>
          <cell r="E615">
            <v>41389</v>
          </cell>
          <cell r="F615" t="e">
            <v>#N/A</v>
          </cell>
          <cell r="G615">
            <v>1585.16</v>
          </cell>
          <cell r="I615" t="e">
            <v>#N/A</v>
          </cell>
          <cell r="J615">
            <v>0.95759809103814897</v>
          </cell>
          <cell r="L615" t="e">
            <v>#N/A</v>
          </cell>
        </row>
        <row r="616">
          <cell r="C616">
            <v>41388</v>
          </cell>
          <cell r="E616">
            <v>41388</v>
          </cell>
          <cell r="F616" t="e">
            <v>#N/A</v>
          </cell>
          <cell r="G616">
            <v>1578.79</v>
          </cell>
          <cell r="I616" t="e">
            <v>#N/A</v>
          </cell>
          <cell r="J616">
            <v>0.95374996224363418</v>
          </cell>
          <cell r="L616" t="e">
            <v>#N/A</v>
          </cell>
        </row>
        <row r="617">
          <cell r="C617">
            <v>41387</v>
          </cell>
          <cell r="E617">
            <v>41387</v>
          </cell>
          <cell r="F617" t="e">
            <v>#N/A</v>
          </cell>
          <cell r="G617">
            <v>1578.78</v>
          </cell>
          <cell r="I617" t="e">
            <v>#N/A</v>
          </cell>
          <cell r="J617">
            <v>0.95374392122511842</v>
          </cell>
          <cell r="L617" t="e">
            <v>#N/A</v>
          </cell>
        </row>
        <row r="618">
          <cell r="C618">
            <v>41386</v>
          </cell>
          <cell r="E618">
            <v>41386</v>
          </cell>
          <cell r="F618" t="e">
            <v>#N/A</v>
          </cell>
          <cell r="G618">
            <v>1562.5</v>
          </cell>
          <cell r="I618" t="e">
            <v>#N/A</v>
          </cell>
          <cell r="J618">
            <v>0.94390914308152352</v>
          </cell>
          <cell r="L618" t="e">
            <v>#N/A</v>
          </cell>
        </row>
        <row r="619">
          <cell r="C619">
            <v>41383</v>
          </cell>
          <cell r="E619">
            <v>41383</v>
          </cell>
          <cell r="F619" t="e">
            <v>#N/A</v>
          </cell>
          <cell r="G619">
            <v>1555.25</v>
          </cell>
          <cell r="I619" t="e">
            <v>#N/A</v>
          </cell>
          <cell r="J619">
            <v>0.93952940465762524</v>
          </cell>
          <cell r="L619" t="e">
            <v>#N/A</v>
          </cell>
        </row>
        <row r="620">
          <cell r="C620">
            <v>41382</v>
          </cell>
          <cell r="E620">
            <v>41382</v>
          </cell>
          <cell r="F620" t="e">
            <v>#N/A</v>
          </cell>
          <cell r="G620">
            <v>1541.6100000000001</v>
          </cell>
          <cell r="I620" t="e">
            <v>#N/A</v>
          </cell>
          <cell r="J620">
            <v>0.93128945540218078</v>
          </cell>
          <cell r="L620" t="e">
            <v>#N/A</v>
          </cell>
        </row>
        <row r="621">
          <cell r="C621">
            <v>41381</v>
          </cell>
          <cell r="E621">
            <v>41381</v>
          </cell>
          <cell r="F621" t="e">
            <v>#N/A</v>
          </cell>
          <cell r="G621">
            <v>1552.01</v>
          </cell>
          <cell r="I621" t="e">
            <v>#N/A</v>
          </cell>
          <cell r="J621">
            <v>0.9375721146585313</v>
          </cell>
          <cell r="L621" t="e">
            <v>#N/A</v>
          </cell>
        </row>
        <row r="622">
          <cell r="C622">
            <v>41380</v>
          </cell>
          <cell r="E622">
            <v>41380</v>
          </cell>
          <cell r="F622" t="e">
            <v>#N/A</v>
          </cell>
          <cell r="G622">
            <v>1574.57</v>
          </cell>
          <cell r="I622" t="e">
            <v>#N/A</v>
          </cell>
          <cell r="J622">
            <v>0.95120065242999963</v>
          </cell>
          <cell r="L622" t="e">
            <v>#N/A</v>
          </cell>
        </row>
        <row r="623">
          <cell r="C623">
            <v>41379</v>
          </cell>
          <cell r="E623">
            <v>41379</v>
          </cell>
          <cell r="F623" t="e">
            <v>#N/A</v>
          </cell>
          <cell r="G623">
            <v>1552.3600000000001</v>
          </cell>
          <cell r="I623" t="e">
            <v>#N/A</v>
          </cell>
          <cell r="J623">
            <v>0.93778355030658167</v>
          </cell>
          <cell r="L623" t="e">
            <v>#N/A</v>
          </cell>
        </row>
        <row r="624">
          <cell r="C624">
            <v>41376</v>
          </cell>
          <cell r="E624">
            <v>41376</v>
          </cell>
          <cell r="F624" t="e">
            <v>#N/A</v>
          </cell>
          <cell r="G624">
            <v>1588.8500000000001</v>
          </cell>
          <cell r="I624" t="e">
            <v>#N/A</v>
          </cell>
          <cell r="J624">
            <v>0.95982722687045041</v>
          </cell>
          <cell r="L624" t="e">
            <v>#N/A</v>
          </cell>
        </row>
        <row r="625">
          <cell r="C625">
            <v>41375</v>
          </cell>
          <cell r="E625">
            <v>41375</v>
          </cell>
          <cell r="F625" t="e">
            <v>#N/A</v>
          </cell>
          <cell r="G625">
            <v>1593.3700000000001</v>
          </cell>
          <cell r="I625" t="e">
            <v>#N/A</v>
          </cell>
          <cell r="J625">
            <v>0.96255776723955655</v>
          </cell>
          <cell r="L625" t="e">
            <v>#N/A</v>
          </cell>
        </row>
        <row r="626">
          <cell r="C626">
            <v>41374</v>
          </cell>
          <cell r="E626">
            <v>41374</v>
          </cell>
          <cell r="F626" t="e">
            <v>#N/A</v>
          </cell>
          <cell r="G626">
            <v>1587.73</v>
          </cell>
          <cell r="I626" t="e">
            <v>#N/A</v>
          </cell>
          <cell r="J626">
            <v>0.95915063279668944</v>
          </cell>
          <cell r="L626" t="e">
            <v>#N/A</v>
          </cell>
        </row>
        <row r="627">
          <cell r="C627">
            <v>41373</v>
          </cell>
          <cell r="E627">
            <v>41373</v>
          </cell>
          <cell r="F627" t="e">
            <v>#N/A</v>
          </cell>
          <cell r="G627">
            <v>1568.6100000000001</v>
          </cell>
          <cell r="I627" t="e">
            <v>#N/A</v>
          </cell>
          <cell r="J627">
            <v>0.94760020539462952</v>
          </cell>
          <cell r="L627" t="e">
            <v>#N/A</v>
          </cell>
        </row>
        <row r="628">
          <cell r="C628">
            <v>41372</v>
          </cell>
          <cell r="E628">
            <v>41372</v>
          </cell>
          <cell r="F628" t="e">
            <v>#N/A</v>
          </cell>
          <cell r="G628">
            <v>1563.07</v>
          </cell>
          <cell r="I628" t="e">
            <v>#N/A</v>
          </cell>
          <cell r="J628">
            <v>0.94425348113691954</v>
          </cell>
          <cell r="L628" t="e">
            <v>#N/A</v>
          </cell>
        </row>
        <row r="629">
          <cell r="C629">
            <v>41369</v>
          </cell>
          <cell r="E629">
            <v>41369</v>
          </cell>
          <cell r="F629" t="e">
            <v>#N/A</v>
          </cell>
          <cell r="G629">
            <v>1553.28</v>
          </cell>
          <cell r="I629" t="e">
            <v>#N/A</v>
          </cell>
          <cell r="J629">
            <v>0.93833932401002795</v>
          </cell>
          <cell r="L629" t="e">
            <v>#N/A</v>
          </cell>
        </row>
        <row r="630">
          <cell r="C630">
            <v>41368</v>
          </cell>
          <cell r="E630">
            <v>41368</v>
          </cell>
          <cell r="F630" t="e">
            <v>#N/A</v>
          </cell>
          <cell r="G630">
            <v>1559.98</v>
          </cell>
          <cell r="I630" t="e">
            <v>#N/A</v>
          </cell>
          <cell r="J630">
            <v>0.94238680641556161</v>
          </cell>
          <cell r="L630" t="e">
            <v>#N/A</v>
          </cell>
        </row>
        <row r="631">
          <cell r="C631">
            <v>41367</v>
          </cell>
          <cell r="E631">
            <v>41367</v>
          </cell>
          <cell r="F631" t="e">
            <v>#N/A</v>
          </cell>
          <cell r="G631">
            <v>1553.69</v>
          </cell>
          <cell r="I631" t="e">
            <v>#N/A</v>
          </cell>
          <cell r="J631">
            <v>0.93858700576917264</v>
          </cell>
          <cell r="L631" t="e">
            <v>#N/A</v>
          </cell>
        </row>
        <row r="632">
          <cell r="C632">
            <v>41366</v>
          </cell>
          <cell r="E632">
            <v>41366</v>
          </cell>
          <cell r="F632" t="e">
            <v>#N/A</v>
          </cell>
          <cell r="G632">
            <v>1570.25</v>
          </cell>
          <cell r="I632" t="e">
            <v>#N/A</v>
          </cell>
          <cell r="J632">
            <v>0.94859093243120784</v>
          </cell>
          <cell r="L632" t="e">
            <v>#N/A</v>
          </cell>
        </row>
        <row r="633">
          <cell r="C633">
            <v>41365</v>
          </cell>
          <cell r="E633">
            <v>41365</v>
          </cell>
          <cell r="F633" t="e">
            <v>#N/A</v>
          </cell>
          <cell r="G633">
            <v>1562.17</v>
          </cell>
          <cell r="I633" t="e">
            <v>#N/A</v>
          </cell>
          <cell r="J633">
            <v>0.94370978947050466</v>
          </cell>
          <cell r="L633" t="e">
            <v>#N/A</v>
          </cell>
        </row>
        <row r="634">
          <cell r="C634">
            <v>41362</v>
          </cell>
          <cell r="E634">
            <v>41362</v>
          </cell>
          <cell r="F634" t="e">
            <v>#N/A</v>
          </cell>
          <cell r="G634">
            <v>1569.19</v>
          </cell>
          <cell r="I634" t="e">
            <v>#N/A</v>
          </cell>
          <cell r="J634">
            <v>0.9479505844685413</v>
          </cell>
          <cell r="L634" t="e">
            <v>#N/A</v>
          </cell>
        </row>
        <row r="635">
          <cell r="C635">
            <v>41361</v>
          </cell>
          <cell r="E635">
            <v>41361</v>
          </cell>
          <cell r="F635" t="e">
            <v>#N/A</v>
          </cell>
          <cell r="G635">
            <v>1569.19</v>
          </cell>
          <cell r="I635" t="e">
            <v>#N/A</v>
          </cell>
          <cell r="J635">
            <v>0.9479505844685413</v>
          </cell>
          <cell r="L635" t="e">
            <v>#N/A</v>
          </cell>
        </row>
        <row r="636">
          <cell r="C636">
            <v>41360</v>
          </cell>
          <cell r="E636">
            <v>41360</v>
          </cell>
          <cell r="F636" t="e">
            <v>#N/A</v>
          </cell>
          <cell r="G636">
            <v>1562.8500000000001</v>
          </cell>
          <cell r="I636" t="e">
            <v>#N/A</v>
          </cell>
          <cell r="J636">
            <v>0.94412057872957378</v>
          </cell>
          <cell r="L636" t="e">
            <v>#N/A</v>
          </cell>
        </row>
        <row r="637">
          <cell r="C637">
            <v>41359</v>
          </cell>
          <cell r="E637">
            <v>41359</v>
          </cell>
          <cell r="F637" t="e">
            <v>#N/A</v>
          </cell>
          <cell r="G637">
            <v>1563.77</v>
          </cell>
          <cell r="I637" t="e">
            <v>#N/A</v>
          </cell>
          <cell r="J637">
            <v>0.94467635243302017</v>
          </cell>
          <cell r="L637" t="e">
            <v>#N/A</v>
          </cell>
        </row>
        <row r="638">
          <cell r="C638">
            <v>41358</v>
          </cell>
          <cell r="E638">
            <v>41358</v>
          </cell>
          <cell r="F638" t="e">
            <v>#N/A</v>
          </cell>
          <cell r="G638">
            <v>1551.69</v>
          </cell>
          <cell r="I638" t="e">
            <v>#N/A</v>
          </cell>
          <cell r="J638">
            <v>0.9373788020660283</v>
          </cell>
          <cell r="L638" t="e">
            <v>#N/A</v>
          </cell>
        </row>
        <row r="639">
          <cell r="C639">
            <v>41355</v>
          </cell>
          <cell r="E639">
            <v>41355</v>
          </cell>
          <cell r="F639" t="e">
            <v>#N/A</v>
          </cell>
          <cell r="G639">
            <v>1556.89</v>
          </cell>
          <cell r="I639" t="e">
            <v>#N/A</v>
          </cell>
          <cell r="J639">
            <v>0.94052013169420368</v>
          </cell>
          <cell r="L639" t="e">
            <v>#N/A</v>
          </cell>
        </row>
        <row r="640">
          <cell r="C640">
            <v>41354</v>
          </cell>
          <cell r="E640">
            <v>41354</v>
          </cell>
          <cell r="F640" t="e">
            <v>#N/A</v>
          </cell>
          <cell r="G640">
            <v>1545.8000000000002</v>
          </cell>
          <cell r="I640" t="e">
            <v>#N/A</v>
          </cell>
          <cell r="J640">
            <v>0.93382064216026828</v>
          </cell>
          <cell r="L640" t="e">
            <v>#N/A</v>
          </cell>
        </row>
        <row r="641">
          <cell r="C641">
            <v>41353</v>
          </cell>
          <cell r="E641">
            <v>41353</v>
          </cell>
          <cell r="F641" t="e">
            <v>#N/A</v>
          </cell>
          <cell r="G641">
            <v>1558.71</v>
          </cell>
          <cell r="I641" t="e">
            <v>#N/A</v>
          </cell>
          <cell r="J641">
            <v>0.94161959706406495</v>
          </cell>
          <cell r="L641" t="e">
            <v>#N/A</v>
          </cell>
        </row>
        <row r="642">
          <cell r="C642">
            <v>41352</v>
          </cell>
          <cell r="E642">
            <v>41352</v>
          </cell>
          <cell r="F642" t="e">
            <v>#N/A</v>
          </cell>
          <cell r="G642">
            <v>1548.3400000000001</v>
          </cell>
          <cell r="I642" t="e">
            <v>#N/A</v>
          </cell>
          <cell r="J642">
            <v>0.93535506086326159</v>
          </cell>
          <cell r="L642" t="e">
            <v>#N/A</v>
          </cell>
        </row>
        <row r="643">
          <cell r="C643">
            <v>41351</v>
          </cell>
          <cell r="E643">
            <v>41351</v>
          </cell>
          <cell r="F643" t="e">
            <v>#N/A</v>
          </cell>
          <cell r="G643">
            <v>1552.1000000000001</v>
          </cell>
          <cell r="I643" t="e">
            <v>#N/A</v>
          </cell>
          <cell r="J643">
            <v>0.93762648382517289</v>
          </cell>
          <cell r="L643" t="e">
            <v>#N/A</v>
          </cell>
        </row>
        <row r="644">
          <cell r="C644">
            <v>41348</v>
          </cell>
          <cell r="E644">
            <v>41348</v>
          </cell>
          <cell r="F644" t="e">
            <v>#N/A</v>
          </cell>
          <cell r="G644">
            <v>1560.7</v>
          </cell>
          <cell r="I644" t="e">
            <v>#N/A</v>
          </cell>
          <cell r="J644">
            <v>0.94282175974869353</v>
          </cell>
          <cell r="L644" t="e">
            <v>#N/A</v>
          </cell>
        </row>
        <row r="645">
          <cell r="C645">
            <v>41347</v>
          </cell>
          <cell r="E645">
            <v>41347</v>
          </cell>
          <cell r="F645" t="e">
            <v>#N/A</v>
          </cell>
          <cell r="G645">
            <v>1563.23</v>
          </cell>
          <cell r="I645" t="e">
            <v>#N/A</v>
          </cell>
          <cell r="J645">
            <v>0.9443501374331712</v>
          </cell>
          <cell r="L645" t="e">
            <v>#N/A</v>
          </cell>
        </row>
        <row r="646">
          <cell r="C646">
            <v>41346</v>
          </cell>
          <cell r="E646">
            <v>41346</v>
          </cell>
          <cell r="F646" t="e">
            <v>#N/A</v>
          </cell>
          <cell r="G646">
            <v>1554.52</v>
          </cell>
          <cell r="I646" t="e">
            <v>#N/A</v>
          </cell>
          <cell r="J646">
            <v>0.93908841030597745</v>
          </cell>
          <cell r="L646" t="e">
            <v>#N/A</v>
          </cell>
        </row>
        <row r="647">
          <cell r="C647">
            <v>41345</v>
          </cell>
          <cell r="E647">
            <v>41345</v>
          </cell>
          <cell r="F647" t="e">
            <v>#N/A</v>
          </cell>
          <cell r="G647">
            <v>1552.48</v>
          </cell>
          <cell r="I647" t="e">
            <v>#N/A</v>
          </cell>
          <cell r="J647">
            <v>0.93785604252877031</v>
          </cell>
          <cell r="L647" t="e">
            <v>#N/A</v>
          </cell>
        </row>
        <row r="648">
          <cell r="C648">
            <v>41344</v>
          </cell>
          <cell r="E648">
            <v>41344</v>
          </cell>
          <cell r="F648" t="e">
            <v>#N/A</v>
          </cell>
          <cell r="G648">
            <v>1556.22</v>
          </cell>
          <cell r="I648" t="e">
            <v>#N/A</v>
          </cell>
          <cell r="J648">
            <v>0.9401153834536502</v>
          </cell>
          <cell r="L648" t="e">
            <v>#N/A</v>
          </cell>
        </row>
        <row r="649">
          <cell r="C649">
            <v>41341</v>
          </cell>
          <cell r="E649">
            <v>41341</v>
          </cell>
          <cell r="F649" t="e">
            <v>#N/A</v>
          </cell>
          <cell r="G649">
            <v>1551.18</v>
          </cell>
          <cell r="I649" t="e">
            <v>#N/A</v>
          </cell>
          <cell r="J649">
            <v>0.93707071012172649</v>
          </cell>
          <cell r="L649" t="e">
            <v>#N/A</v>
          </cell>
        </row>
        <row r="650">
          <cell r="C650">
            <v>41340</v>
          </cell>
          <cell r="E650">
            <v>41340</v>
          </cell>
          <cell r="F650" t="e">
            <v>#N/A</v>
          </cell>
          <cell r="G650">
            <v>1544.26</v>
          </cell>
          <cell r="I650" t="e">
            <v>#N/A</v>
          </cell>
          <cell r="J650">
            <v>0.93289032530884697</v>
          </cell>
          <cell r="L650" t="e">
            <v>#N/A</v>
          </cell>
        </row>
        <row r="651">
          <cell r="C651">
            <v>41339</v>
          </cell>
          <cell r="E651">
            <v>41339</v>
          </cell>
          <cell r="F651" t="e">
            <v>#N/A</v>
          </cell>
          <cell r="G651">
            <v>1541.46</v>
          </cell>
          <cell r="I651" t="e">
            <v>#N/A</v>
          </cell>
          <cell r="J651">
            <v>0.93119884012444498</v>
          </cell>
          <cell r="L651" t="e">
            <v>#N/A</v>
          </cell>
        </row>
        <row r="652">
          <cell r="C652">
            <v>41338</v>
          </cell>
          <cell r="E652">
            <v>41338</v>
          </cell>
          <cell r="F652" t="e">
            <v>#N/A</v>
          </cell>
          <cell r="G652">
            <v>1539.79</v>
          </cell>
          <cell r="I652" t="e">
            <v>#N/A</v>
          </cell>
          <cell r="J652">
            <v>0.93018999003231939</v>
          </cell>
          <cell r="L652" t="e">
            <v>#N/A</v>
          </cell>
        </row>
        <row r="653">
          <cell r="C653">
            <v>41337</v>
          </cell>
          <cell r="E653">
            <v>41337</v>
          </cell>
          <cell r="F653" t="e">
            <v>#N/A</v>
          </cell>
          <cell r="G653">
            <v>1525.2</v>
          </cell>
          <cell r="I653" t="e">
            <v>#N/A</v>
          </cell>
          <cell r="J653">
            <v>0.92137614401788137</v>
          </cell>
          <cell r="L653" t="e">
            <v>#N/A</v>
          </cell>
        </row>
        <row r="654">
          <cell r="C654">
            <v>41334</v>
          </cell>
          <cell r="E654">
            <v>41334</v>
          </cell>
          <cell r="F654" t="e">
            <v>#N/A</v>
          </cell>
          <cell r="G654">
            <v>1518.2</v>
          </cell>
          <cell r="I654" t="e">
            <v>#N/A</v>
          </cell>
          <cell r="J654">
            <v>0.91714743105687613</v>
          </cell>
          <cell r="L654" t="e">
            <v>#N/A</v>
          </cell>
        </row>
        <row r="655">
          <cell r="C655">
            <v>41333</v>
          </cell>
          <cell r="E655">
            <v>41333</v>
          </cell>
          <cell r="F655" t="e">
            <v>#N/A</v>
          </cell>
          <cell r="G655">
            <v>1514.68</v>
          </cell>
          <cell r="I655" t="e">
            <v>#N/A</v>
          </cell>
          <cell r="J655">
            <v>0.9150209925393421</v>
          </cell>
          <cell r="L655" t="e">
            <v>#N/A</v>
          </cell>
        </row>
        <row r="656">
          <cell r="C656">
            <v>41332</v>
          </cell>
          <cell r="E656">
            <v>41332</v>
          </cell>
          <cell r="F656" t="e">
            <v>#N/A</v>
          </cell>
          <cell r="G656">
            <v>1515.99</v>
          </cell>
          <cell r="I656" t="e">
            <v>#N/A</v>
          </cell>
          <cell r="J656">
            <v>0.91581236596490156</v>
          </cell>
          <cell r="L656" t="e">
            <v>#N/A</v>
          </cell>
        </row>
        <row r="657">
          <cell r="C657">
            <v>41331</v>
          </cell>
          <cell r="E657">
            <v>41331</v>
          </cell>
          <cell r="F657" t="e">
            <v>#N/A</v>
          </cell>
          <cell r="G657">
            <v>1496.94</v>
          </cell>
          <cell r="I657" t="e">
            <v>#N/A</v>
          </cell>
          <cell r="J657">
            <v>0.90430422569245172</v>
          </cell>
          <cell r="L657" t="e">
            <v>#N/A</v>
          </cell>
        </row>
        <row r="658">
          <cell r="C658">
            <v>41330</v>
          </cell>
          <cell r="E658">
            <v>41330</v>
          </cell>
          <cell r="F658" t="e">
            <v>#N/A</v>
          </cell>
          <cell r="G658">
            <v>1487.8500000000001</v>
          </cell>
          <cell r="I658" t="e">
            <v>#N/A</v>
          </cell>
          <cell r="J658">
            <v>0.89881293986166066</v>
          </cell>
          <cell r="L658" t="e">
            <v>#N/A</v>
          </cell>
        </row>
        <row r="659">
          <cell r="C659">
            <v>41327</v>
          </cell>
          <cell r="E659">
            <v>41327</v>
          </cell>
          <cell r="F659" t="e">
            <v>#N/A</v>
          </cell>
          <cell r="G659">
            <v>1515.6000000000001</v>
          </cell>
          <cell r="I659" t="e">
            <v>#N/A</v>
          </cell>
          <cell r="J659">
            <v>0.9155767662427885</v>
          </cell>
          <cell r="L659" t="e">
            <v>#N/A</v>
          </cell>
        </row>
        <row r="660">
          <cell r="C660">
            <v>41326</v>
          </cell>
          <cell r="E660">
            <v>41326</v>
          </cell>
          <cell r="F660" t="e">
            <v>#N/A</v>
          </cell>
          <cell r="G660">
            <v>1502.42</v>
          </cell>
          <cell r="I660" t="e">
            <v>#N/A</v>
          </cell>
          <cell r="J660">
            <v>0.90761470383906728</v>
          </cell>
          <cell r="L660" t="e">
            <v>#N/A</v>
          </cell>
        </row>
        <row r="661">
          <cell r="C661">
            <v>41325</v>
          </cell>
          <cell r="E661">
            <v>41325</v>
          </cell>
          <cell r="F661" t="e">
            <v>#N/A</v>
          </cell>
          <cell r="G661">
            <v>1511.95</v>
          </cell>
          <cell r="I661" t="e">
            <v>#N/A</v>
          </cell>
          <cell r="J661">
            <v>0.91337179448455008</v>
          </cell>
          <cell r="L661" t="e">
            <v>#N/A</v>
          </cell>
        </row>
        <row r="662">
          <cell r="C662">
            <v>41324</v>
          </cell>
          <cell r="E662">
            <v>41324</v>
          </cell>
          <cell r="F662" t="e">
            <v>#N/A</v>
          </cell>
          <cell r="G662">
            <v>1530.94</v>
          </cell>
          <cell r="I662" t="e">
            <v>#N/A</v>
          </cell>
          <cell r="J662">
            <v>0.9248436886459056</v>
          </cell>
          <cell r="L662" t="e">
            <v>#N/A</v>
          </cell>
        </row>
        <row r="663">
          <cell r="C663">
            <v>41323</v>
          </cell>
          <cell r="E663">
            <v>41323</v>
          </cell>
          <cell r="F663" t="e">
            <v>#N/A</v>
          </cell>
          <cell r="G663">
            <v>1519.79</v>
          </cell>
          <cell r="I663" t="e">
            <v>#N/A</v>
          </cell>
          <cell r="J663">
            <v>0.91810795300087589</v>
          </cell>
          <cell r="L663" t="e">
            <v>#N/A</v>
          </cell>
        </row>
        <row r="664">
          <cell r="C664">
            <v>41320</v>
          </cell>
          <cell r="E664">
            <v>41320</v>
          </cell>
          <cell r="F664" t="e">
            <v>#N/A</v>
          </cell>
          <cell r="G664">
            <v>1519.79</v>
          </cell>
          <cell r="I664" t="e">
            <v>#N/A</v>
          </cell>
          <cell r="J664">
            <v>0.91810795300087589</v>
          </cell>
          <cell r="L664" t="e">
            <v>#N/A</v>
          </cell>
        </row>
        <row r="665">
          <cell r="C665">
            <v>41319</v>
          </cell>
          <cell r="E665">
            <v>41319</v>
          </cell>
          <cell r="F665" t="e">
            <v>#N/A</v>
          </cell>
          <cell r="G665">
            <v>1521.38</v>
          </cell>
          <cell r="I665" t="e">
            <v>#N/A</v>
          </cell>
          <cell r="J665">
            <v>0.91906847494487565</v>
          </cell>
          <cell r="L665" t="e">
            <v>#N/A</v>
          </cell>
        </row>
        <row r="666">
          <cell r="C666">
            <v>41318</v>
          </cell>
          <cell r="E666">
            <v>41318</v>
          </cell>
          <cell r="F666" t="e">
            <v>#N/A</v>
          </cell>
          <cell r="G666">
            <v>1520.33</v>
          </cell>
          <cell r="I666" t="e">
            <v>#N/A</v>
          </cell>
          <cell r="J666">
            <v>0.91843416800072475</v>
          </cell>
          <cell r="L666" t="e">
            <v>#N/A</v>
          </cell>
        </row>
        <row r="667">
          <cell r="C667">
            <v>41317</v>
          </cell>
          <cell r="E667">
            <v>41317</v>
          </cell>
          <cell r="F667" t="e">
            <v>#N/A</v>
          </cell>
          <cell r="G667">
            <v>1519.43</v>
          </cell>
          <cell r="I667" t="e">
            <v>#N/A</v>
          </cell>
          <cell r="J667">
            <v>0.91789047633430998</v>
          </cell>
          <cell r="L667" t="e">
            <v>#N/A</v>
          </cell>
        </row>
        <row r="668">
          <cell r="C668">
            <v>41316</v>
          </cell>
          <cell r="E668">
            <v>41316</v>
          </cell>
          <cell r="F668" t="e">
            <v>#N/A</v>
          </cell>
          <cell r="G668">
            <v>1517.01</v>
          </cell>
          <cell r="I668" t="e">
            <v>#N/A</v>
          </cell>
          <cell r="J668">
            <v>0.91642854985350519</v>
          </cell>
          <cell r="L668" t="e">
            <v>#N/A</v>
          </cell>
        </row>
        <row r="669">
          <cell r="C669">
            <v>41313</v>
          </cell>
          <cell r="E669">
            <v>41313</v>
          </cell>
          <cell r="F669" t="e">
            <v>#N/A</v>
          </cell>
          <cell r="G669">
            <v>1517.93</v>
          </cell>
          <cell r="I669" t="e">
            <v>#N/A</v>
          </cell>
          <cell r="J669">
            <v>0.9169843235569517</v>
          </cell>
          <cell r="L669" t="e">
            <v>#N/A</v>
          </cell>
        </row>
        <row r="670">
          <cell r="C670">
            <v>41312</v>
          </cell>
          <cell r="E670">
            <v>41312</v>
          </cell>
          <cell r="F670" t="e">
            <v>#N/A</v>
          </cell>
          <cell r="G670">
            <v>1509.39</v>
          </cell>
          <cell r="I670" t="e">
            <v>#N/A</v>
          </cell>
          <cell r="J670">
            <v>0.91182529374452537</v>
          </cell>
          <cell r="L670" t="e">
            <v>#N/A</v>
          </cell>
        </row>
        <row r="671">
          <cell r="C671">
            <v>41311</v>
          </cell>
          <cell r="E671">
            <v>41311</v>
          </cell>
          <cell r="F671" t="e">
            <v>#N/A</v>
          </cell>
          <cell r="G671">
            <v>1512.1200000000001</v>
          </cell>
          <cell r="I671" t="e">
            <v>#N/A</v>
          </cell>
          <cell r="J671">
            <v>0.91347449179931739</v>
          </cell>
          <cell r="L671" t="e">
            <v>#N/A</v>
          </cell>
        </row>
        <row r="672">
          <cell r="C672">
            <v>41310</v>
          </cell>
          <cell r="E672">
            <v>41310</v>
          </cell>
          <cell r="F672" t="e">
            <v>#N/A</v>
          </cell>
          <cell r="G672">
            <v>1511.29</v>
          </cell>
          <cell r="I672" t="e">
            <v>#N/A</v>
          </cell>
          <cell r="J672">
            <v>0.91297308726251236</v>
          </cell>
          <cell r="L672" t="e">
            <v>#N/A</v>
          </cell>
        </row>
        <row r="673">
          <cell r="C673">
            <v>41309</v>
          </cell>
          <cell r="E673">
            <v>41309</v>
          </cell>
          <cell r="F673" t="e">
            <v>#N/A</v>
          </cell>
          <cell r="G673">
            <v>1495.71</v>
          </cell>
          <cell r="I673" t="e">
            <v>#N/A</v>
          </cell>
          <cell r="J673">
            <v>0.90356118041501787</v>
          </cell>
          <cell r="L673" t="e">
            <v>#N/A</v>
          </cell>
        </row>
        <row r="674">
          <cell r="C674">
            <v>41306</v>
          </cell>
          <cell r="E674">
            <v>41306</v>
          </cell>
          <cell r="F674" t="e">
            <v>#N/A</v>
          </cell>
          <cell r="G674">
            <v>1513.17</v>
          </cell>
          <cell r="I674" t="e">
            <v>#N/A</v>
          </cell>
          <cell r="J674">
            <v>0.91410879874346807</v>
          </cell>
          <cell r="L674" t="e">
            <v>#N/A</v>
          </cell>
        </row>
        <row r="675">
          <cell r="C675">
            <v>41305</v>
          </cell>
          <cell r="E675">
            <v>41305</v>
          </cell>
          <cell r="F675" t="e">
            <v>#N/A</v>
          </cell>
          <cell r="G675">
            <v>1498.1100000000001</v>
          </cell>
          <cell r="I675" t="e">
            <v>#N/A</v>
          </cell>
          <cell r="J675">
            <v>0.90501102485879115</v>
          </cell>
          <cell r="L675" t="e">
            <v>#N/A</v>
          </cell>
        </row>
        <row r="676">
          <cell r="C676">
            <v>41304</v>
          </cell>
          <cell r="E676">
            <v>41304</v>
          </cell>
          <cell r="F676" t="e">
            <v>#N/A</v>
          </cell>
          <cell r="G676">
            <v>1501.96</v>
          </cell>
          <cell r="I676" t="e">
            <v>#N/A</v>
          </cell>
          <cell r="J676">
            <v>0.90733681698734403</v>
          </cell>
          <cell r="L676" t="e">
            <v>#N/A</v>
          </cell>
        </row>
        <row r="677">
          <cell r="C677">
            <v>41303</v>
          </cell>
          <cell r="E677">
            <v>41303</v>
          </cell>
          <cell r="F677" t="e">
            <v>#N/A</v>
          </cell>
          <cell r="G677">
            <v>1507.84</v>
          </cell>
          <cell r="I677" t="e">
            <v>#N/A</v>
          </cell>
          <cell r="J677">
            <v>0.9108889358745883</v>
          </cell>
          <cell r="L677" t="e">
            <v>#N/A</v>
          </cell>
        </row>
        <row r="678">
          <cell r="C678">
            <v>41302</v>
          </cell>
          <cell r="E678">
            <v>41302</v>
          </cell>
          <cell r="F678" t="e">
            <v>#N/A</v>
          </cell>
          <cell r="G678">
            <v>1500.18</v>
          </cell>
          <cell r="I678" t="e">
            <v>#N/A</v>
          </cell>
          <cell r="J678">
            <v>0.90626151569154556</v>
          </cell>
          <cell r="L678" t="e">
            <v>#N/A</v>
          </cell>
        </row>
        <row r="679">
          <cell r="C679">
            <v>41299</v>
          </cell>
          <cell r="E679">
            <v>41299</v>
          </cell>
          <cell r="F679" t="e">
            <v>#N/A</v>
          </cell>
          <cell r="G679">
            <v>1502.96</v>
          </cell>
          <cell r="I679" t="e">
            <v>#N/A</v>
          </cell>
          <cell r="J679">
            <v>0.90794091883891614</v>
          </cell>
          <cell r="L679" t="e">
            <v>#N/A</v>
          </cell>
        </row>
        <row r="680">
          <cell r="C680">
            <v>41298</v>
          </cell>
          <cell r="E680">
            <v>41298</v>
          </cell>
          <cell r="F680" t="e">
            <v>#N/A</v>
          </cell>
          <cell r="G680">
            <v>1494.82</v>
          </cell>
          <cell r="I680" t="e">
            <v>#N/A</v>
          </cell>
          <cell r="J680">
            <v>0.90302352976711864</v>
          </cell>
          <cell r="L680" t="e">
            <v>#N/A</v>
          </cell>
        </row>
        <row r="681">
          <cell r="C681">
            <v>41297</v>
          </cell>
          <cell r="E681">
            <v>41297</v>
          </cell>
          <cell r="F681" t="e">
            <v>#N/A</v>
          </cell>
          <cell r="G681">
            <v>1494.81</v>
          </cell>
          <cell r="I681" t="e">
            <v>#N/A</v>
          </cell>
          <cell r="J681">
            <v>0.90301748874860288</v>
          </cell>
          <cell r="L681" t="e">
            <v>#N/A</v>
          </cell>
        </row>
        <row r="682">
          <cell r="C682">
            <v>41296</v>
          </cell>
          <cell r="E682">
            <v>41296</v>
          </cell>
          <cell r="F682" t="e">
            <v>#N/A</v>
          </cell>
          <cell r="G682">
            <v>1492.56</v>
          </cell>
          <cell r="I682" t="e">
            <v>#N/A</v>
          </cell>
          <cell r="J682">
            <v>0.90165825958256551</v>
          </cell>
          <cell r="L682" t="e">
            <v>#N/A</v>
          </cell>
        </row>
        <row r="683">
          <cell r="C683">
            <v>41295</v>
          </cell>
          <cell r="E683">
            <v>41295</v>
          </cell>
          <cell r="F683" t="e">
            <v>#N/A</v>
          </cell>
          <cell r="G683">
            <v>1485.98</v>
          </cell>
          <cell r="I683" t="e">
            <v>#N/A</v>
          </cell>
          <cell r="J683">
            <v>0.89768326939922061</v>
          </cell>
          <cell r="L683" t="e">
            <v>#N/A</v>
          </cell>
        </row>
        <row r="684">
          <cell r="C684">
            <v>41292</v>
          </cell>
          <cell r="E684">
            <v>41292</v>
          </cell>
          <cell r="F684" t="e">
            <v>#N/A</v>
          </cell>
          <cell r="G684">
            <v>1485.98</v>
          </cell>
          <cell r="I684" t="e">
            <v>#N/A</v>
          </cell>
          <cell r="J684">
            <v>0.89768326939922061</v>
          </cell>
          <cell r="L684" t="e">
            <v>#N/A</v>
          </cell>
        </row>
        <row r="685">
          <cell r="C685">
            <v>41291</v>
          </cell>
          <cell r="E685">
            <v>41291</v>
          </cell>
          <cell r="F685" t="e">
            <v>#N/A</v>
          </cell>
          <cell r="G685">
            <v>1480.94</v>
          </cell>
          <cell r="I685" t="e">
            <v>#N/A</v>
          </cell>
          <cell r="J685">
            <v>0.8946385960672969</v>
          </cell>
          <cell r="L685" t="e">
            <v>#N/A</v>
          </cell>
        </row>
        <row r="686">
          <cell r="C686">
            <v>41290</v>
          </cell>
          <cell r="E686">
            <v>41290</v>
          </cell>
          <cell r="F686" t="e">
            <v>#N/A</v>
          </cell>
          <cell r="G686">
            <v>1472.63</v>
          </cell>
          <cell r="I686" t="e">
            <v>#N/A</v>
          </cell>
          <cell r="J686">
            <v>0.88961850968073219</v>
          </cell>
          <cell r="L686" t="e">
            <v>#N/A</v>
          </cell>
        </row>
        <row r="687">
          <cell r="C687">
            <v>41289</v>
          </cell>
          <cell r="E687">
            <v>41289</v>
          </cell>
          <cell r="F687" t="e">
            <v>#N/A</v>
          </cell>
          <cell r="G687">
            <v>1472.34</v>
          </cell>
          <cell r="I687" t="e">
            <v>#N/A</v>
          </cell>
          <cell r="J687">
            <v>0.88944332014377614</v>
          </cell>
          <cell r="L687" t="e">
            <v>#N/A</v>
          </cell>
        </row>
        <row r="688">
          <cell r="C688">
            <v>41288</v>
          </cell>
          <cell r="E688">
            <v>41288</v>
          </cell>
          <cell r="F688" t="e">
            <v>#N/A</v>
          </cell>
          <cell r="G688">
            <v>1470.68</v>
          </cell>
          <cell r="I688" t="e">
            <v>#N/A</v>
          </cell>
          <cell r="J688">
            <v>0.88844051107016642</v>
          </cell>
          <cell r="L688" t="e">
            <v>#N/A</v>
          </cell>
        </row>
        <row r="689">
          <cell r="C689">
            <v>41285</v>
          </cell>
          <cell r="E689">
            <v>41285</v>
          </cell>
          <cell r="F689" t="e">
            <v>#N/A</v>
          </cell>
          <cell r="G689">
            <v>1472.05</v>
          </cell>
          <cell r="I689" t="e">
            <v>#N/A</v>
          </cell>
          <cell r="J689">
            <v>0.8892681306068202</v>
          </cell>
          <cell r="L689" t="e">
            <v>#N/A</v>
          </cell>
        </row>
        <row r="690">
          <cell r="C690">
            <v>41284</v>
          </cell>
          <cell r="E690">
            <v>41284</v>
          </cell>
          <cell r="F690" t="e">
            <v>#N/A</v>
          </cell>
          <cell r="G690">
            <v>1472.1200000000001</v>
          </cell>
          <cell r="I690" t="e">
            <v>#N/A</v>
          </cell>
          <cell r="J690">
            <v>0.88931041773643038</v>
          </cell>
          <cell r="L690" t="e">
            <v>#N/A</v>
          </cell>
        </row>
        <row r="691">
          <cell r="C691">
            <v>41283</v>
          </cell>
          <cell r="E691">
            <v>41283</v>
          </cell>
          <cell r="F691" t="e">
            <v>#N/A</v>
          </cell>
          <cell r="G691">
            <v>1461.02</v>
          </cell>
          <cell r="I691" t="e">
            <v>#N/A</v>
          </cell>
          <cell r="J691">
            <v>0.88260488718397911</v>
          </cell>
          <cell r="L691" t="e">
            <v>#N/A</v>
          </cell>
        </row>
        <row r="692">
          <cell r="C692">
            <v>41282</v>
          </cell>
          <cell r="E692">
            <v>41282</v>
          </cell>
          <cell r="F692" t="e">
            <v>#N/A</v>
          </cell>
          <cell r="G692">
            <v>1457.15</v>
          </cell>
          <cell r="I692" t="e">
            <v>#N/A</v>
          </cell>
          <cell r="J692">
            <v>0.88026701301839494</v>
          </cell>
          <cell r="L692" t="e">
            <v>#N/A</v>
          </cell>
        </row>
        <row r="693">
          <cell r="C693">
            <v>41281</v>
          </cell>
          <cell r="E693">
            <v>41281</v>
          </cell>
          <cell r="F693" t="e">
            <v>#N/A</v>
          </cell>
          <cell r="G693">
            <v>1461.89</v>
          </cell>
          <cell r="I693" t="e">
            <v>#N/A</v>
          </cell>
          <cell r="J693">
            <v>0.88313045579484695</v>
          </cell>
          <cell r="L693" t="e">
            <v>#N/A</v>
          </cell>
        </row>
        <row r="694">
          <cell r="C694">
            <v>41278</v>
          </cell>
          <cell r="E694">
            <v>41278</v>
          </cell>
          <cell r="F694" t="e">
            <v>#N/A</v>
          </cell>
          <cell r="G694">
            <v>1466.47</v>
          </cell>
          <cell r="I694" t="e">
            <v>#N/A</v>
          </cell>
          <cell r="J694">
            <v>0.88589724227504751</v>
          </cell>
          <cell r="L694" t="e">
            <v>#N/A</v>
          </cell>
        </row>
        <row r="695">
          <cell r="C695">
            <v>41277</v>
          </cell>
          <cell r="E695">
            <v>41277</v>
          </cell>
          <cell r="F695" t="e">
            <v>#N/A</v>
          </cell>
          <cell r="G695">
            <v>1459.3700000000001</v>
          </cell>
          <cell r="I695" t="e">
            <v>#N/A</v>
          </cell>
          <cell r="J695">
            <v>0.88160811912888515</v>
          </cell>
          <cell r="L695" t="e">
            <v>#N/A</v>
          </cell>
        </row>
        <row r="696">
          <cell r="C696">
            <v>41276</v>
          </cell>
          <cell r="E696">
            <v>41276</v>
          </cell>
          <cell r="F696" t="e">
            <v>#N/A</v>
          </cell>
          <cell r="G696">
            <v>1462.42</v>
          </cell>
          <cell r="I696" t="e">
            <v>#N/A</v>
          </cell>
          <cell r="J696">
            <v>0.88345062977618027</v>
          </cell>
          <cell r="L696" t="e">
            <v>#N/A</v>
          </cell>
        </row>
        <row r="697">
          <cell r="C697">
            <v>41275</v>
          </cell>
          <cell r="E697">
            <v>41275</v>
          </cell>
          <cell r="F697" t="e">
            <v>#N/A</v>
          </cell>
          <cell r="G697">
            <v>1426.19</v>
          </cell>
          <cell r="I697" t="e">
            <v>#N/A</v>
          </cell>
          <cell r="J697">
            <v>0.86156401969372032</v>
          </cell>
          <cell r="L697" t="e">
            <v>#N/A</v>
          </cell>
        </row>
        <row r="698">
          <cell r="C698">
            <v>41274</v>
          </cell>
          <cell r="E698">
            <v>41274</v>
          </cell>
          <cell r="F698" t="e">
            <v>#N/A</v>
          </cell>
          <cell r="G698">
            <v>1426.19</v>
          </cell>
          <cell r="I698" t="e">
            <v>#N/A</v>
          </cell>
          <cell r="J698">
            <v>0.86156401969372032</v>
          </cell>
          <cell r="L698" t="e">
            <v>#N/A</v>
          </cell>
        </row>
        <row r="699">
          <cell r="C699">
            <v>41271</v>
          </cell>
          <cell r="E699">
            <v>41271</v>
          </cell>
          <cell r="F699" t="e">
            <v>#N/A</v>
          </cell>
          <cell r="G699">
            <v>1402.43</v>
          </cell>
          <cell r="I699" t="e">
            <v>#N/A</v>
          </cell>
          <cell r="J699">
            <v>0.84721055970036541</v>
          </cell>
          <cell r="L699" t="e">
            <v>#N/A</v>
          </cell>
        </row>
        <row r="700">
          <cell r="C700">
            <v>41270</v>
          </cell>
          <cell r="E700">
            <v>41270</v>
          </cell>
          <cell r="F700" t="e">
            <v>#N/A</v>
          </cell>
          <cell r="G700">
            <v>1418.1000000000001</v>
          </cell>
          <cell r="I700" t="e">
            <v>#N/A</v>
          </cell>
          <cell r="J700">
            <v>0.85667683571450148</v>
          </cell>
          <cell r="L700" t="e">
            <v>#N/A</v>
          </cell>
        </row>
        <row r="701">
          <cell r="C701">
            <v>41269</v>
          </cell>
          <cell r="E701">
            <v>41269</v>
          </cell>
          <cell r="F701" t="e">
            <v>#N/A</v>
          </cell>
          <cell r="G701">
            <v>1419.83</v>
          </cell>
          <cell r="I701" t="e">
            <v>#N/A</v>
          </cell>
          <cell r="J701">
            <v>0.85772193191772117</v>
          </cell>
          <cell r="L701" t="e">
            <v>#N/A</v>
          </cell>
        </row>
        <row r="702">
          <cell r="C702">
            <v>41268</v>
          </cell>
          <cell r="E702">
            <v>41268</v>
          </cell>
          <cell r="F702" t="e">
            <v>#N/A</v>
          </cell>
          <cell r="G702">
            <v>1426.66</v>
          </cell>
          <cell r="I702" t="e">
            <v>#N/A</v>
          </cell>
          <cell r="J702">
            <v>0.86184794756395922</v>
          </cell>
          <cell r="L702" t="e">
            <v>#N/A</v>
          </cell>
        </row>
        <row r="703">
          <cell r="C703">
            <v>41267</v>
          </cell>
          <cell r="E703">
            <v>41267</v>
          </cell>
          <cell r="F703" t="e">
            <v>#N/A</v>
          </cell>
          <cell r="G703">
            <v>1426.66</v>
          </cell>
          <cell r="I703" t="e">
            <v>#N/A</v>
          </cell>
          <cell r="J703">
            <v>0.86184794756395922</v>
          </cell>
          <cell r="L703" t="e">
            <v>#N/A</v>
          </cell>
        </row>
        <row r="704">
          <cell r="C704">
            <v>41264</v>
          </cell>
          <cell r="E704">
            <v>41264</v>
          </cell>
          <cell r="F704" t="e">
            <v>#N/A</v>
          </cell>
          <cell r="G704">
            <v>1430.15</v>
          </cell>
          <cell r="I704" t="e">
            <v>#N/A</v>
          </cell>
          <cell r="J704">
            <v>0.86395626302594619</v>
          </cell>
          <cell r="L704" t="e">
            <v>#N/A</v>
          </cell>
        </row>
        <row r="705">
          <cell r="C705">
            <v>41263</v>
          </cell>
          <cell r="E705">
            <v>41263</v>
          </cell>
          <cell r="F705" t="e">
            <v>#N/A</v>
          </cell>
          <cell r="G705">
            <v>1443.69</v>
          </cell>
          <cell r="I705" t="e">
            <v>#N/A</v>
          </cell>
          <cell r="J705">
            <v>0.87213580209623343</v>
          </cell>
          <cell r="L705" t="e">
            <v>#N/A</v>
          </cell>
        </row>
        <row r="706">
          <cell r="C706">
            <v>41262</v>
          </cell>
          <cell r="E706">
            <v>41262</v>
          </cell>
          <cell r="F706" t="e">
            <v>#N/A</v>
          </cell>
          <cell r="G706">
            <v>1435.81</v>
          </cell>
          <cell r="I706" t="e">
            <v>#N/A</v>
          </cell>
          <cell r="J706">
            <v>0.86737547950584459</v>
          </cell>
          <cell r="L706" t="e">
            <v>#N/A</v>
          </cell>
        </row>
        <row r="707">
          <cell r="C707">
            <v>41261</v>
          </cell>
          <cell r="E707">
            <v>41261</v>
          </cell>
          <cell r="F707" t="e">
            <v>#N/A</v>
          </cell>
          <cell r="G707">
            <v>1446.79</v>
          </cell>
          <cell r="I707" t="e">
            <v>#N/A</v>
          </cell>
          <cell r="J707">
            <v>0.87400851783610711</v>
          </cell>
          <cell r="L707" t="e">
            <v>#N/A</v>
          </cell>
        </row>
        <row r="708">
          <cell r="C708">
            <v>41260</v>
          </cell>
          <cell r="E708">
            <v>41260</v>
          </cell>
          <cell r="F708" t="e">
            <v>#N/A</v>
          </cell>
          <cell r="G708">
            <v>1430.3600000000001</v>
          </cell>
          <cell r="I708" t="e">
            <v>#N/A</v>
          </cell>
          <cell r="J708">
            <v>0.8640831244147763</v>
          </cell>
          <cell r="L708" t="e">
            <v>#N/A</v>
          </cell>
        </row>
        <row r="709">
          <cell r="C709">
            <v>41257</v>
          </cell>
          <cell r="E709">
            <v>41257</v>
          </cell>
          <cell r="F709" t="e">
            <v>#N/A</v>
          </cell>
          <cell r="G709">
            <v>1413.58</v>
          </cell>
          <cell r="I709" t="e">
            <v>#N/A</v>
          </cell>
          <cell r="J709">
            <v>0.85394629534539512</v>
          </cell>
          <cell r="L709" t="e">
            <v>#N/A</v>
          </cell>
        </row>
        <row r="710">
          <cell r="C710">
            <v>41256</v>
          </cell>
          <cell r="E710">
            <v>41256</v>
          </cell>
          <cell r="F710" t="e">
            <v>#N/A</v>
          </cell>
          <cell r="G710">
            <v>1419.45</v>
          </cell>
          <cell r="I710" t="e">
            <v>#N/A</v>
          </cell>
          <cell r="J710">
            <v>0.85749237321412386</v>
          </cell>
          <cell r="L710" t="e">
            <v>#N/A</v>
          </cell>
        </row>
        <row r="711">
          <cell r="C711">
            <v>41255</v>
          </cell>
          <cell r="E711">
            <v>41255</v>
          </cell>
          <cell r="F711" t="e">
            <v>#N/A</v>
          </cell>
          <cell r="G711">
            <v>1428.48</v>
          </cell>
          <cell r="I711" t="e">
            <v>#N/A</v>
          </cell>
          <cell r="J711">
            <v>0.8629474129338206</v>
          </cell>
          <cell r="L711" t="e">
            <v>#N/A</v>
          </cell>
        </row>
        <row r="712">
          <cell r="C712">
            <v>41254</v>
          </cell>
          <cell r="E712">
            <v>41254</v>
          </cell>
          <cell r="F712" t="e">
            <v>#N/A</v>
          </cell>
          <cell r="G712">
            <v>1427.84</v>
          </cell>
          <cell r="I712" t="e">
            <v>#N/A</v>
          </cell>
          <cell r="J712">
            <v>0.86256078774881428</v>
          </cell>
          <cell r="L712" t="e">
            <v>#N/A</v>
          </cell>
        </row>
        <row r="713">
          <cell r="C713">
            <v>41253</v>
          </cell>
          <cell r="E713">
            <v>41253</v>
          </cell>
          <cell r="F713" t="e">
            <v>#N/A</v>
          </cell>
          <cell r="G713">
            <v>1418.55</v>
          </cell>
          <cell r="I713" t="e">
            <v>#N/A</v>
          </cell>
          <cell r="J713">
            <v>0.85694868154770887</v>
          </cell>
          <cell r="L713" t="e">
            <v>#N/A</v>
          </cell>
        </row>
        <row r="714">
          <cell r="C714">
            <v>41250</v>
          </cell>
          <cell r="E714">
            <v>41250</v>
          </cell>
          <cell r="F714" t="e">
            <v>#N/A</v>
          </cell>
          <cell r="G714">
            <v>1418.07</v>
          </cell>
          <cell r="I714" t="e">
            <v>#N/A</v>
          </cell>
          <cell r="J714">
            <v>0.85665871265895421</v>
          </cell>
          <cell r="L714" t="e">
            <v>#N/A</v>
          </cell>
        </row>
        <row r="715">
          <cell r="C715">
            <v>41249</v>
          </cell>
          <cell r="E715">
            <v>41249</v>
          </cell>
          <cell r="F715" t="e">
            <v>#N/A</v>
          </cell>
          <cell r="G715">
            <v>1413.94</v>
          </cell>
          <cell r="I715" t="e">
            <v>#N/A</v>
          </cell>
          <cell r="J715">
            <v>0.85416377201196114</v>
          </cell>
          <cell r="L715" t="e">
            <v>#N/A</v>
          </cell>
        </row>
        <row r="716">
          <cell r="C716">
            <v>41248</v>
          </cell>
          <cell r="E716">
            <v>41248</v>
          </cell>
          <cell r="F716" t="e">
            <v>#N/A</v>
          </cell>
          <cell r="G716">
            <v>1409.28</v>
          </cell>
          <cell r="I716" t="e">
            <v>#N/A</v>
          </cell>
          <cell r="J716">
            <v>0.85134865738363474</v>
          </cell>
          <cell r="L716" t="e">
            <v>#N/A</v>
          </cell>
        </row>
        <row r="717">
          <cell r="C717">
            <v>41247</v>
          </cell>
          <cell r="E717">
            <v>41247</v>
          </cell>
          <cell r="F717" t="e">
            <v>#N/A</v>
          </cell>
          <cell r="G717">
            <v>1407.05</v>
          </cell>
          <cell r="I717" t="e">
            <v>#N/A</v>
          </cell>
          <cell r="J717">
            <v>0.85000151025462878</v>
          </cell>
          <cell r="L717" t="e">
            <v>#N/A</v>
          </cell>
        </row>
        <row r="718">
          <cell r="C718">
            <v>41246</v>
          </cell>
          <cell r="E718">
            <v>41246</v>
          </cell>
          <cell r="F718" t="e">
            <v>#N/A</v>
          </cell>
          <cell r="G718">
            <v>1409.46</v>
          </cell>
          <cell r="I718" t="e">
            <v>#N/A</v>
          </cell>
          <cell r="J718">
            <v>0.85145739571691781</v>
          </cell>
          <cell r="L718" t="e">
            <v>#N/A</v>
          </cell>
        </row>
        <row r="719">
          <cell r="C719">
            <v>41243</v>
          </cell>
          <cell r="E719">
            <v>41243</v>
          </cell>
          <cell r="F719" t="e">
            <v>#N/A</v>
          </cell>
          <cell r="G719">
            <v>1416.18</v>
          </cell>
          <cell r="I719" t="e">
            <v>#N/A</v>
          </cell>
          <cell r="J719">
            <v>0.85551696015948286</v>
          </cell>
          <cell r="L719" t="e">
            <v>#N/A</v>
          </cell>
        </row>
        <row r="720">
          <cell r="C720">
            <v>41242</v>
          </cell>
          <cell r="E720">
            <v>41242</v>
          </cell>
          <cell r="F720" t="e">
            <v>#N/A</v>
          </cell>
          <cell r="G720">
            <v>1415.95</v>
          </cell>
          <cell r="I720" t="e">
            <v>#N/A</v>
          </cell>
          <cell r="J720">
            <v>0.85537801673362124</v>
          </cell>
          <cell r="L720" t="e">
            <v>#N/A</v>
          </cell>
        </row>
        <row r="721">
          <cell r="C721">
            <v>41241</v>
          </cell>
          <cell r="E721">
            <v>41241</v>
          </cell>
          <cell r="F721" t="e">
            <v>#N/A</v>
          </cell>
          <cell r="G721">
            <v>1409.93</v>
          </cell>
          <cell r="I721" t="e">
            <v>#N/A</v>
          </cell>
          <cell r="J721">
            <v>0.85174132358715682</v>
          </cell>
          <cell r="L721" t="e">
            <v>#N/A</v>
          </cell>
        </row>
        <row r="722">
          <cell r="C722">
            <v>41240</v>
          </cell>
          <cell r="E722">
            <v>41240</v>
          </cell>
          <cell r="F722" t="e">
            <v>#N/A</v>
          </cell>
          <cell r="G722">
            <v>1398.94</v>
          </cell>
          <cell r="I722" t="e">
            <v>#N/A</v>
          </cell>
          <cell r="J722">
            <v>0.84510224423837854</v>
          </cell>
          <cell r="L722" t="e">
            <v>#N/A</v>
          </cell>
        </row>
        <row r="723">
          <cell r="C723">
            <v>41239</v>
          </cell>
          <cell r="E723">
            <v>41239</v>
          </cell>
          <cell r="F723" t="e">
            <v>#N/A</v>
          </cell>
          <cell r="G723">
            <v>1406.29</v>
          </cell>
          <cell r="I723" t="e">
            <v>#N/A</v>
          </cell>
          <cell r="J723">
            <v>0.84954239284743394</v>
          </cell>
          <cell r="L723" t="e">
            <v>#N/A</v>
          </cell>
        </row>
        <row r="724">
          <cell r="C724">
            <v>41236</v>
          </cell>
          <cell r="E724">
            <v>41236</v>
          </cell>
          <cell r="F724" t="e">
            <v>#N/A</v>
          </cell>
          <cell r="G724">
            <v>1409.15</v>
          </cell>
          <cell r="I724" t="e">
            <v>#N/A</v>
          </cell>
          <cell r="J724">
            <v>0.85127012414293046</v>
          </cell>
          <cell r="L724" t="e">
            <v>#N/A</v>
          </cell>
        </row>
        <row r="725">
          <cell r="C725">
            <v>41235</v>
          </cell>
          <cell r="E725">
            <v>41235</v>
          </cell>
          <cell r="F725" t="e">
            <v>#N/A</v>
          </cell>
          <cell r="G725">
            <v>1391.03</v>
          </cell>
          <cell r="I725" t="e">
            <v>#N/A</v>
          </cell>
          <cell r="J725">
            <v>0.84032379859244255</v>
          </cell>
          <cell r="L725" t="e">
            <v>#N/A</v>
          </cell>
        </row>
        <row r="726">
          <cell r="C726">
            <v>41234</v>
          </cell>
          <cell r="E726">
            <v>41234</v>
          </cell>
          <cell r="F726" t="e">
            <v>#N/A</v>
          </cell>
          <cell r="G726">
            <v>1391.03</v>
          </cell>
          <cell r="I726" t="e">
            <v>#N/A</v>
          </cell>
          <cell r="J726">
            <v>0.84032379859244255</v>
          </cell>
          <cell r="L726" t="e">
            <v>#N/A</v>
          </cell>
        </row>
        <row r="727">
          <cell r="C727">
            <v>41233</v>
          </cell>
          <cell r="E727">
            <v>41233</v>
          </cell>
          <cell r="F727" t="e">
            <v>#N/A</v>
          </cell>
          <cell r="G727">
            <v>1387.81</v>
          </cell>
          <cell r="I727" t="e">
            <v>#N/A</v>
          </cell>
          <cell r="J727">
            <v>0.83837859063038023</v>
          </cell>
          <cell r="L727" t="e">
            <v>#N/A</v>
          </cell>
        </row>
        <row r="728">
          <cell r="C728">
            <v>41232</v>
          </cell>
          <cell r="E728">
            <v>41232</v>
          </cell>
          <cell r="F728" t="e">
            <v>#N/A</v>
          </cell>
          <cell r="G728">
            <v>1386.89</v>
          </cell>
          <cell r="I728" t="e">
            <v>#N/A</v>
          </cell>
          <cell r="J728">
            <v>0.83782281692693383</v>
          </cell>
          <cell r="L728" t="e">
            <v>#N/A</v>
          </cell>
        </row>
        <row r="729">
          <cell r="C729">
            <v>41229</v>
          </cell>
          <cell r="E729">
            <v>41229</v>
          </cell>
          <cell r="F729" t="e">
            <v>#N/A</v>
          </cell>
          <cell r="G729">
            <v>1359.88</v>
          </cell>
          <cell r="I729" t="e">
            <v>#N/A</v>
          </cell>
          <cell r="J729">
            <v>0.82150602591596944</v>
          </cell>
          <cell r="L729" t="e">
            <v>#N/A</v>
          </cell>
        </row>
        <row r="730">
          <cell r="C730">
            <v>41228</v>
          </cell>
          <cell r="E730">
            <v>41228</v>
          </cell>
          <cell r="F730" t="e">
            <v>#N/A</v>
          </cell>
          <cell r="G730">
            <v>1353.33</v>
          </cell>
          <cell r="I730" t="e">
            <v>#N/A</v>
          </cell>
          <cell r="J730">
            <v>0.81754915878817158</v>
          </cell>
          <cell r="L730" t="e">
            <v>#N/A</v>
          </cell>
        </row>
        <row r="731">
          <cell r="C731">
            <v>41227</v>
          </cell>
          <cell r="E731">
            <v>41227</v>
          </cell>
          <cell r="F731" t="e">
            <v>#N/A</v>
          </cell>
          <cell r="G731">
            <v>1355.49</v>
          </cell>
          <cell r="I731" t="e">
            <v>#N/A</v>
          </cell>
          <cell r="J731">
            <v>0.81885401878756747</v>
          </cell>
          <cell r="L731" t="e">
            <v>#N/A</v>
          </cell>
        </row>
        <row r="732">
          <cell r="C732">
            <v>41226</v>
          </cell>
          <cell r="E732">
            <v>41226</v>
          </cell>
          <cell r="F732" t="e">
            <v>#N/A</v>
          </cell>
          <cell r="G732">
            <v>1374.53</v>
          </cell>
          <cell r="I732" t="e">
            <v>#N/A</v>
          </cell>
          <cell r="J732">
            <v>0.83035611804150167</v>
          </cell>
          <cell r="L732" t="e">
            <v>#N/A</v>
          </cell>
        </row>
        <row r="733">
          <cell r="C733">
            <v>41225</v>
          </cell>
          <cell r="E733">
            <v>41225</v>
          </cell>
          <cell r="F733" t="e">
            <v>#N/A</v>
          </cell>
          <cell r="G733">
            <v>1380.029</v>
          </cell>
          <cell r="I733" t="e">
            <v>#N/A</v>
          </cell>
          <cell r="J733">
            <v>0.83367807412329709</v>
          </cell>
          <cell r="L733" t="e">
            <v>#N/A</v>
          </cell>
        </row>
        <row r="734">
          <cell r="C734">
            <v>41222</v>
          </cell>
          <cell r="E734">
            <v>41222</v>
          </cell>
          <cell r="F734" t="e">
            <v>#N/A</v>
          </cell>
          <cell r="G734">
            <v>1379.8500000000001</v>
          </cell>
          <cell r="I734" t="e">
            <v>#N/A</v>
          </cell>
          <cell r="J734">
            <v>0.83356993989186579</v>
          </cell>
          <cell r="L734" t="e">
            <v>#N/A</v>
          </cell>
        </row>
        <row r="735">
          <cell r="C735">
            <v>41221</v>
          </cell>
          <cell r="E735">
            <v>41221</v>
          </cell>
          <cell r="F735" t="e">
            <v>#N/A</v>
          </cell>
          <cell r="G735">
            <v>1377.51</v>
          </cell>
          <cell r="I735" t="e">
            <v>#N/A</v>
          </cell>
          <cell r="J735">
            <v>0.83215634155918683</v>
          </cell>
          <cell r="L735" t="e">
            <v>#N/A</v>
          </cell>
        </row>
        <row r="736">
          <cell r="C736">
            <v>41220</v>
          </cell>
          <cell r="E736">
            <v>41220</v>
          </cell>
          <cell r="F736" t="e">
            <v>#N/A</v>
          </cell>
          <cell r="G736">
            <v>1394.53</v>
          </cell>
          <cell r="I736" t="e">
            <v>#N/A</v>
          </cell>
          <cell r="J736">
            <v>0.84243815507294517</v>
          </cell>
          <cell r="L736" t="e">
            <v>#N/A</v>
          </cell>
        </row>
        <row r="737">
          <cell r="C737">
            <v>41219</v>
          </cell>
          <cell r="E737">
            <v>41219</v>
          </cell>
          <cell r="F737" t="e">
            <v>#N/A</v>
          </cell>
          <cell r="G737">
            <v>1428.39</v>
          </cell>
          <cell r="I737" t="e">
            <v>#N/A</v>
          </cell>
          <cell r="J737">
            <v>0.86289304376717912</v>
          </cell>
          <cell r="L737" t="e">
            <v>#N/A</v>
          </cell>
        </row>
        <row r="738">
          <cell r="C738">
            <v>41218</v>
          </cell>
          <cell r="E738">
            <v>41218</v>
          </cell>
          <cell r="F738" t="e">
            <v>#N/A</v>
          </cell>
          <cell r="G738">
            <v>1417.26</v>
          </cell>
          <cell r="I738" t="e">
            <v>#N/A</v>
          </cell>
          <cell r="J738">
            <v>0.85616939015918081</v>
          </cell>
          <cell r="L738" t="e">
            <v>#N/A</v>
          </cell>
        </row>
        <row r="739">
          <cell r="C739">
            <v>41215</v>
          </cell>
          <cell r="E739">
            <v>41215</v>
          </cell>
          <cell r="F739" t="e">
            <v>#N/A</v>
          </cell>
          <cell r="G739">
            <v>1414.2</v>
          </cell>
          <cell r="I739" t="e">
            <v>#N/A</v>
          </cell>
          <cell r="J739">
            <v>0.85432083849336993</v>
          </cell>
          <cell r="L739" t="e">
            <v>#N/A</v>
          </cell>
        </row>
        <row r="740">
          <cell r="C740">
            <v>41214</v>
          </cell>
          <cell r="E740">
            <v>41214</v>
          </cell>
          <cell r="F740" t="e">
            <v>#N/A</v>
          </cell>
          <cell r="G740">
            <v>1427.5889999999999</v>
          </cell>
          <cell r="I740" t="e">
            <v>#N/A</v>
          </cell>
          <cell r="J740">
            <v>0.86240915818406971</v>
          </cell>
          <cell r="L740" t="e">
            <v>#N/A</v>
          </cell>
        </row>
        <row r="741">
          <cell r="C741">
            <v>41213</v>
          </cell>
          <cell r="E741">
            <v>41213</v>
          </cell>
          <cell r="F741" t="e">
            <v>#N/A</v>
          </cell>
          <cell r="G741">
            <v>1412.16</v>
          </cell>
          <cell r="I741" t="e">
            <v>#N/A</v>
          </cell>
          <cell r="J741">
            <v>0.85308847071616267</v>
          </cell>
          <cell r="L741" t="e">
            <v>#N/A</v>
          </cell>
        </row>
        <row r="742">
          <cell r="C742">
            <v>41212</v>
          </cell>
          <cell r="E742">
            <v>41212</v>
          </cell>
          <cell r="F742" t="e">
            <v>#N/A</v>
          </cell>
          <cell r="G742">
            <v>1411.94</v>
          </cell>
          <cell r="I742" t="e">
            <v>#N/A</v>
          </cell>
          <cell r="J742">
            <v>0.8529555683088168</v>
          </cell>
          <cell r="L742" t="e">
            <v>#N/A</v>
          </cell>
        </row>
        <row r="743">
          <cell r="C743">
            <v>41211</v>
          </cell>
          <cell r="E743">
            <v>41211</v>
          </cell>
          <cell r="F743" t="e">
            <v>#N/A</v>
          </cell>
          <cell r="G743">
            <v>1411.94</v>
          </cell>
          <cell r="I743" t="e">
            <v>#N/A</v>
          </cell>
          <cell r="J743">
            <v>0.8529555683088168</v>
          </cell>
          <cell r="L743" t="e">
            <v>#N/A</v>
          </cell>
        </row>
        <row r="744">
          <cell r="C744">
            <v>41208</v>
          </cell>
          <cell r="E744">
            <v>41208</v>
          </cell>
          <cell r="F744" t="e">
            <v>#N/A</v>
          </cell>
          <cell r="G744">
            <v>1411.94</v>
          </cell>
          <cell r="I744" t="e">
            <v>#N/A</v>
          </cell>
          <cell r="J744">
            <v>0.8529555683088168</v>
          </cell>
          <cell r="L744" t="e">
            <v>#N/A</v>
          </cell>
        </row>
        <row r="745">
          <cell r="C745">
            <v>41207</v>
          </cell>
          <cell r="E745">
            <v>41207</v>
          </cell>
          <cell r="F745" t="e">
            <v>#N/A</v>
          </cell>
          <cell r="G745">
            <v>1412.97</v>
          </cell>
          <cell r="I745" t="e">
            <v>#N/A</v>
          </cell>
          <cell r="J745">
            <v>0.85357779321593619</v>
          </cell>
          <cell r="L745" t="e">
            <v>#N/A</v>
          </cell>
        </row>
        <row r="746">
          <cell r="C746">
            <v>41206</v>
          </cell>
          <cell r="E746">
            <v>41206</v>
          </cell>
          <cell r="F746" t="e">
            <v>#N/A</v>
          </cell>
          <cell r="G746">
            <v>1408.75</v>
          </cell>
          <cell r="I746" t="e">
            <v>#N/A</v>
          </cell>
          <cell r="J746">
            <v>0.85102848340230153</v>
          </cell>
          <cell r="L746" t="e">
            <v>#N/A</v>
          </cell>
        </row>
        <row r="747">
          <cell r="C747">
            <v>41205</v>
          </cell>
          <cell r="E747">
            <v>41205</v>
          </cell>
          <cell r="F747" t="e">
            <v>#N/A</v>
          </cell>
          <cell r="G747">
            <v>1413.1100000000001</v>
          </cell>
          <cell r="I747" t="e">
            <v>#N/A</v>
          </cell>
          <cell r="J747">
            <v>0.85366236747515634</v>
          </cell>
          <cell r="L747" t="e">
            <v>#N/A</v>
          </cell>
        </row>
        <row r="748">
          <cell r="C748">
            <v>41204</v>
          </cell>
          <cell r="E748">
            <v>41204</v>
          </cell>
          <cell r="F748" t="e">
            <v>#N/A</v>
          </cell>
          <cell r="G748">
            <v>1433.819</v>
          </cell>
          <cell r="I748" t="e">
            <v>#N/A</v>
          </cell>
          <cell r="J748">
            <v>0.86617271271936436</v>
          </cell>
          <cell r="L748" t="e">
            <v>#N/A</v>
          </cell>
        </row>
        <row r="749">
          <cell r="C749">
            <v>41201</v>
          </cell>
          <cell r="E749">
            <v>41201</v>
          </cell>
          <cell r="F749" t="e">
            <v>#N/A</v>
          </cell>
          <cell r="G749">
            <v>1433.19</v>
          </cell>
          <cell r="I749" t="e">
            <v>#N/A</v>
          </cell>
          <cell r="J749">
            <v>0.86579273265472556</v>
          </cell>
          <cell r="L749" t="e">
            <v>#N/A</v>
          </cell>
        </row>
        <row r="750">
          <cell r="C750">
            <v>41200</v>
          </cell>
          <cell r="E750">
            <v>41200</v>
          </cell>
          <cell r="F750" t="e">
            <v>#N/A</v>
          </cell>
          <cell r="G750">
            <v>1457.34</v>
          </cell>
          <cell r="I750" t="e">
            <v>#N/A</v>
          </cell>
          <cell r="J750">
            <v>0.88038179237019354</v>
          </cell>
          <cell r="L750" t="e">
            <v>#N/A</v>
          </cell>
        </row>
        <row r="751">
          <cell r="C751">
            <v>41199</v>
          </cell>
          <cell r="E751">
            <v>41199</v>
          </cell>
          <cell r="F751" t="e">
            <v>#N/A</v>
          </cell>
          <cell r="G751">
            <v>1460.91</v>
          </cell>
          <cell r="I751" t="e">
            <v>#N/A</v>
          </cell>
          <cell r="J751">
            <v>0.88253843598030624</v>
          </cell>
          <cell r="L751" t="e">
            <v>#N/A</v>
          </cell>
        </row>
        <row r="752">
          <cell r="C752">
            <v>41198</v>
          </cell>
          <cell r="E752">
            <v>41198</v>
          </cell>
          <cell r="F752" t="e">
            <v>#N/A</v>
          </cell>
          <cell r="G752">
            <v>1454.92</v>
          </cell>
          <cell r="I752" t="e">
            <v>#N/A</v>
          </cell>
          <cell r="J752">
            <v>0.87891986588938897</v>
          </cell>
          <cell r="L752" t="e">
            <v>#N/A</v>
          </cell>
        </row>
        <row r="753">
          <cell r="C753">
            <v>41197</v>
          </cell>
          <cell r="E753">
            <v>41197</v>
          </cell>
          <cell r="F753" t="e">
            <v>#N/A</v>
          </cell>
          <cell r="G753">
            <v>1440.13</v>
          </cell>
          <cell r="I753" t="e">
            <v>#N/A</v>
          </cell>
          <cell r="J753">
            <v>0.86998519950463649</v>
          </cell>
          <cell r="L753" t="e">
            <v>#N/A</v>
          </cell>
        </row>
        <row r="754">
          <cell r="C754">
            <v>41194</v>
          </cell>
          <cell r="E754">
            <v>41194</v>
          </cell>
          <cell r="F754" t="e">
            <v>#N/A</v>
          </cell>
          <cell r="G754">
            <v>1428.59</v>
          </cell>
          <cell r="I754" t="e">
            <v>#N/A</v>
          </cell>
          <cell r="J754">
            <v>0.86301386413749348</v>
          </cell>
          <cell r="L754" t="e">
            <v>#N/A</v>
          </cell>
        </row>
        <row r="755">
          <cell r="C755">
            <v>41193</v>
          </cell>
          <cell r="E755">
            <v>41193</v>
          </cell>
          <cell r="F755" t="e">
            <v>#N/A</v>
          </cell>
          <cell r="G755">
            <v>1432.84</v>
          </cell>
          <cell r="I755" t="e">
            <v>#N/A</v>
          </cell>
          <cell r="J755">
            <v>0.86558129700667519</v>
          </cell>
          <cell r="L755" t="e">
            <v>#N/A</v>
          </cell>
        </row>
        <row r="756">
          <cell r="C756">
            <v>41192</v>
          </cell>
          <cell r="E756">
            <v>41192</v>
          </cell>
          <cell r="F756" t="e">
            <v>#N/A</v>
          </cell>
          <cell r="G756">
            <v>1432.56</v>
          </cell>
          <cell r="I756" t="e">
            <v>#N/A</v>
          </cell>
          <cell r="J756">
            <v>0.865412148488235</v>
          </cell>
          <cell r="L756" t="e">
            <v>#N/A</v>
          </cell>
        </row>
        <row r="757">
          <cell r="C757">
            <v>41191</v>
          </cell>
          <cell r="E757">
            <v>41191</v>
          </cell>
          <cell r="F757" t="e">
            <v>#N/A</v>
          </cell>
          <cell r="G757">
            <v>1441.48</v>
          </cell>
          <cell r="I757" t="e">
            <v>#N/A</v>
          </cell>
          <cell r="J757">
            <v>0.87080073700425886</v>
          </cell>
          <cell r="L757" t="e">
            <v>#N/A</v>
          </cell>
        </row>
        <row r="758">
          <cell r="C758">
            <v>41190</v>
          </cell>
          <cell r="E758">
            <v>41190</v>
          </cell>
          <cell r="F758" t="e">
            <v>#N/A</v>
          </cell>
          <cell r="G758">
            <v>1455.88</v>
          </cell>
          <cell r="I758" t="e">
            <v>#N/A</v>
          </cell>
          <cell r="J758">
            <v>0.87949980366689828</v>
          </cell>
          <cell r="L758" t="e">
            <v>#N/A</v>
          </cell>
        </row>
        <row r="759">
          <cell r="C759">
            <v>41187</v>
          </cell>
          <cell r="E759">
            <v>41187</v>
          </cell>
          <cell r="F759" t="e">
            <v>#N/A</v>
          </cell>
          <cell r="G759">
            <v>1460.93</v>
          </cell>
          <cell r="I759" t="e">
            <v>#N/A</v>
          </cell>
          <cell r="J759">
            <v>0.88255051801733764</v>
          </cell>
          <cell r="L759" t="e">
            <v>#N/A</v>
          </cell>
        </row>
        <row r="760">
          <cell r="C760">
            <v>41186</v>
          </cell>
          <cell r="E760">
            <v>41186</v>
          </cell>
          <cell r="F760" t="e">
            <v>#N/A</v>
          </cell>
          <cell r="G760">
            <v>1461.4</v>
          </cell>
          <cell r="I760" t="e">
            <v>#N/A</v>
          </cell>
          <cell r="J760">
            <v>0.88283444588757665</v>
          </cell>
          <cell r="L760" t="e">
            <v>#N/A</v>
          </cell>
        </row>
        <row r="761">
          <cell r="C761">
            <v>41185</v>
          </cell>
          <cell r="E761">
            <v>41185</v>
          </cell>
          <cell r="F761" t="e">
            <v>#N/A</v>
          </cell>
          <cell r="G761">
            <v>1450.99</v>
          </cell>
          <cell r="I761" t="e">
            <v>#N/A</v>
          </cell>
          <cell r="J761">
            <v>0.87654574561271026</v>
          </cell>
          <cell r="L761" t="e">
            <v>#N/A</v>
          </cell>
        </row>
        <row r="762">
          <cell r="C762">
            <v>41184</v>
          </cell>
          <cell r="E762">
            <v>41184</v>
          </cell>
          <cell r="F762" t="e">
            <v>#N/A</v>
          </cell>
          <cell r="G762">
            <v>1445.75</v>
          </cell>
          <cell r="I762" t="e">
            <v>#N/A</v>
          </cell>
          <cell r="J762">
            <v>0.87338025191047208</v>
          </cell>
          <cell r="L762" t="e">
            <v>#N/A</v>
          </cell>
        </row>
        <row r="763">
          <cell r="C763">
            <v>41183</v>
          </cell>
          <cell r="E763">
            <v>41183</v>
          </cell>
          <cell r="F763" t="e">
            <v>#N/A</v>
          </cell>
          <cell r="G763">
            <v>1444.49</v>
          </cell>
          <cell r="I763" t="e">
            <v>#N/A</v>
          </cell>
          <cell r="J763">
            <v>0.87261908357749107</v>
          </cell>
          <cell r="L763" t="e">
            <v>#N/A</v>
          </cell>
        </row>
        <row r="764">
          <cell r="C764">
            <v>41180</v>
          </cell>
          <cell r="E764">
            <v>41180</v>
          </cell>
          <cell r="F764" t="e">
            <v>#N/A</v>
          </cell>
          <cell r="G764">
            <v>1440.67</v>
          </cell>
          <cell r="I764" t="e">
            <v>#N/A</v>
          </cell>
          <cell r="J764">
            <v>0.87031141450448546</v>
          </cell>
          <cell r="L764" t="e">
            <v>#N/A</v>
          </cell>
        </row>
        <row r="765">
          <cell r="C765">
            <v>41179</v>
          </cell>
          <cell r="E765">
            <v>41179</v>
          </cell>
          <cell r="F765" t="e">
            <v>#N/A</v>
          </cell>
          <cell r="G765">
            <v>1447.15</v>
          </cell>
          <cell r="I765" t="e">
            <v>#N/A</v>
          </cell>
          <cell r="J765">
            <v>0.87422599450267313</v>
          </cell>
          <cell r="L765" t="e">
            <v>#N/A</v>
          </cell>
        </row>
        <row r="766">
          <cell r="C766">
            <v>41178</v>
          </cell>
          <cell r="E766">
            <v>41178</v>
          </cell>
          <cell r="F766" t="e">
            <v>#N/A</v>
          </cell>
          <cell r="G766">
            <v>1433.32</v>
          </cell>
          <cell r="I766" t="e">
            <v>#N/A</v>
          </cell>
          <cell r="J766">
            <v>0.86587126589542984</v>
          </cell>
          <cell r="L766" t="e">
            <v>#N/A</v>
          </cell>
        </row>
        <row r="767">
          <cell r="C767">
            <v>41177</v>
          </cell>
          <cell r="E767">
            <v>41177</v>
          </cell>
          <cell r="F767" t="e">
            <v>#N/A</v>
          </cell>
          <cell r="G767">
            <v>1441.59</v>
          </cell>
          <cell r="I767" t="e">
            <v>#N/A</v>
          </cell>
          <cell r="J767">
            <v>0.87086718820793174</v>
          </cell>
          <cell r="L767" t="e">
            <v>#N/A</v>
          </cell>
        </row>
        <row r="768">
          <cell r="C768">
            <v>41176</v>
          </cell>
          <cell r="E768">
            <v>41176</v>
          </cell>
          <cell r="F768" t="e">
            <v>#N/A</v>
          </cell>
          <cell r="G768">
            <v>1456.89</v>
          </cell>
          <cell r="I768" t="e">
            <v>#N/A</v>
          </cell>
          <cell r="J768">
            <v>0.88010994653698615</v>
          </cell>
          <cell r="L768" t="e">
            <v>#N/A</v>
          </cell>
        </row>
        <row r="769">
          <cell r="C769">
            <v>41173</v>
          </cell>
          <cell r="E769">
            <v>41173</v>
          </cell>
          <cell r="F769" t="e">
            <v>#N/A</v>
          </cell>
          <cell r="G769">
            <v>1460.15</v>
          </cell>
          <cell r="I769" t="e">
            <v>#N/A</v>
          </cell>
          <cell r="J769">
            <v>0.88207931857311139</v>
          </cell>
          <cell r="L769" t="e">
            <v>#N/A</v>
          </cell>
        </row>
        <row r="770">
          <cell r="C770">
            <v>41172</v>
          </cell>
          <cell r="E770">
            <v>41172</v>
          </cell>
          <cell r="F770" t="e">
            <v>#N/A</v>
          </cell>
          <cell r="G770">
            <v>1460.26</v>
          </cell>
          <cell r="I770" t="e">
            <v>#N/A</v>
          </cell>
          <cell r="J770">
            <v>0.88214576977678427</v>
          </cell>
          <cell r="L770" t="e">
            <v>#N/A</v>
          </cell>
        </row>
        <row r="771">
          <cell r="C771">
            <v>41171</v>
          </cell>
          <cell r="E771">
            <v>41171</v>
          </cell>
          <cell r="F771" t="e">
            <v>#N/A</v>
          </cell>
          <cell r="G771">
            <v>1461.05</v>
          </cell>
          <cell r="I771" t="e">
            <v>#N/A</v>
          </cell>
          <cell r="J771">
            <v>0.88262301023952627</v>
          </cell>
          <cell r="L771" t="e">
            <v>#N/A</v>
          </cell>
        </row>
        <row r="772">
          <cell r="C772">
            <v>41170</v>
          </cell>
          <cell r="E772">
            <v>41170</v>
          </cell>
          <cell r="F772" t="e">
            <v>#N/A</v>
          </cell>
          <cell r="G772">
            <v>1459.32</v>
          </cell>
          <cell r="I772" t="e">
            <v>#N/A</v>
          </cell>
          <cell r="J772">
            <v>0.88157791403630636</v>
          </cell>
          <cell r="L772" t="e">
            <v>#N/A</v>
          </cell>
        </row>
        <row r="773">
          <cell r="C773">
            <v>41169</v>
          </cell>
          <cell r="E773">
            <v>41169</v>
          </cell>
          <cell r="F773" t="e">
            <v>#N/A</v>
          </cell>
          <cell r="G773">
            <v>1461.19</v>
          </cell>
          <cell r="I773" t="e">
            <v>#N/A</v>
          </cell>
          <cell r="J773">
            <v>0.88270758449874642</v>
          </cell>
          <cell r="L773" t="e">
            <v>#N/A</v>
          </cell>
        </row>
        <row r="774">
          <cell r="C774">
            <v>41166</v>
          </cell>
          <cell r="E774">
            <v>41166</v>
          </cell>
          <cell r="F774" t="e">
            <v>#N/A</v>
          </cell>
          <cell r="G774">
            <v>1465.77</v>
          </cell>
          <cell r="I774" t="e">
            <v>#N/A</v>
          </cell>
          <cell r="J774">
            <v>0.88547437097894699</v>
          </cell>
          <cell r="L774" t="e">
            <v>#N/A</v>
          </cell>
        </row>
        <row r="775">
          <cell r="C775">
            <v>41165</v>
          </cell>
          <cell r="E775">
            <v>41165</v>
          </cell>
          <cell r="F775" t="e">
            <v>#N/A</v>
          </cell>
          <cell r="G775">
            <v>1459.99</v>
          </cell>
          <cell r="I775" t="e">
            <v>#N/A</v>
          </cell>
          <cell r="J775">
            <v>0.88198266227685984</v>
          </cell>
          <cell r="L775" t="e">
            <v>#N/A</v>
          </cell>
        </row>
        <row r="776">
          <cell r="C776">
            <v>41164</v>
          </cell>
          <cell r="E776">
            <v>41164</v>
          </cell>
          <cell r="F776" t="e">
            <v>#N/A</v>
          </cell>
          <cell r="G776">
            <v>1436.56</v>
          </cell>
          <cell r="I776" t="e">
            <v>#N/A</v>
          </cell>
          <cell r="J776">
            <v>0.86782855589452368</v>
          </cell>
          <cell r="L776" t="e">
            <v>#N/A</v>
          </cell>
        </row>
        <row r="777">
          <cell r="C777">
            <v>41163</v>
          </cell>
          <cell r="E777">
            <v>41163</v>
          </cell>
          <cell r="F777" t="e">
            <v>#N/A</v>
          </cell>
          <cell r="G777">
            <v>1433.56</v>
          </cell>
          <cell r="I777" t="e">
            <v>#N/A</v>
          </cell>
          <cell r="J777">
            <v>0.86601625033980723</v>
          </cell>
          <cell r="L777" t="e">
            <v>#N/A</v>
          </cell>
        </row>
        <row r="778">
          <cell r="C778">
            <v>41162</v>
          </cell>
          <cell r="E778">
            <v>41162</v>
          </cell>
          <cell r="F778" t="e">
            <v>#N/A</v>
          </cell>
          <cell r="G778">
            <v>1429.08</v>
          </cell>
          <cell r="I778" t="e">
            <v>#N/A</v>
          </cell>
          <cell r="J778">
            <v>0.86330987404476378</v>
          </cell>
          <cell r="L778" t="e">
            <v>#N/A</v>
          </cell>
        </row>
        <row r="779">
          <cell r="C779">
            <v>41159</v>
          </cell>
          <cell r="E779">
            <v>41159</v>
          </cell>
          <cell r="F779" t="e">
            <v>#N/A</v>
          </cell>
          <cell r="G779">
            <v>1437.92</v>
          </cell>
          <cell r="I779" t="e">
            <v>#N/A</v>
          </cell>
          <cell r="J779">
            <v>0.86865013441266192</v>
          </cell>
          <cell r="L779" t="e">
            <v>#N/A</v>
          </cell>
        </row>
        <row r="780">
          <cell r="C780">
            <v>41158</v>
          </cell>
          <cell r="E780">
            <v>41158</v>
          </cell>
          <cell r="F780" t="e">
            <v>#N/A</v>
          </cell>
          <cell r="G780">
            <v>1432.1200000000001</v>
          </cell>
          <cell r="I780" t="e">
            <v>#N/A</v>
          </cell>
          <cell r="J780">
            <v>0.86514634367354337</v>
          </cell>
          <cell r="L780" t="e">
            <v>#N/A</v>
          </cell>
        </row>
        <row r="781">
          <cell r="C781">
            <v>41157</v>
          </cell>
          <cell r="E781">
            <v>41157</v>
          </cell>
          <cell r="F781" t="e">
            <v>#N/A</v>
          </cell>
          <cell r="G781">
            <v>1403.44</v>
          </cell>
          <cell r="I781" t="e">
            <v>#N/A</v>
          </cell>
          <cell r="J781">
            <v>0.84782070257045339</v>
          </cell>
          <cell r="L781" t="e">
            <v>#N/A</v>
          </cell>
        </row>
        <row r="782">
          <cell r="C782">
            <v>41156</v>
          </cell>
          <cell r="E782">
            <v>41156</v>
          </cell>
          <cell r="F782" t="e">
            <v>#N/A</v>
          </cell>
          <cell r="G782">
            <v>1404.94</v>
          </cell>
          <cell r="I782" t="e">
            <v>#N/A</v>
          </cell>
          <cell r="J782">
            <v>0.84872685534781156</v>
          </cell>
          <cell r="L782" t="e">
            <v>#N/A</v>
          </cell>
        </row>
        <row r="783">
          <cell r="C783">
            <v>41155</v>
          </cell>
          <cell r="E783">
            <v>41155</v>
          </cell>
          <cell r="F783" t="e">
            <v>#N/A</v>
          </cell>
          <cell r="G783">
            <v>1406.58</v>
          </cell>
          <cell r="I783" t="e">
            <v>#N/A</v>
          </cell>
          <cell r="J783">
            <v>0.84971758238438988</v>
          </cell>
          <cell r="L783" t="e">
            <v>#N/A</v>
          </cell>
        </row>
        <row r="784">
          <cell r="C784">
            <v>41152</v>
          </cell>
          <cell r="E784">
            <v>41152</v>
          </cell>
          <cell r="F784" t="e">
            <v>#N/A</v>
          </cell>
          <cell r="G784">
            <v>1406.58</v>
          </cell>
          <cell r="I784" t="e">
            <v>#N/A</v>
          </cell>
          <cell r="J784">
            <v>0.84971758238438988</v>
          </cell>
          <cell r="L784" t="e">
            <v>#N/A</v>
          </cell>
        </row>
        <row r="785">
          <cell r="C785">
            <v>41151</v>
          </cell>
          <cell r="E785">
            <v>41151</v>
          </cell>
          <cell r="F785" t="e">
            <v>#N/A</v>
          </cell>
          <cell r="G785">
            <v>1399.48</v>
          </cell>
          <cell r="I785" t="e">
            <v>#N/A</v>
          </cell>
          <cell r="J785">
            <v>0.84542845923822751</v>
          </cell>
          <cell r="L785" t="e">
            <v>#N/A</v>
          </cell>
        </row>
        <row r="786">
          <cell r="C786">
            <v>41150</v>
          </cell>
          <cell r="E786">
            <v>41150</v>
          </cell>
          <cell r="F786" t="e">
            <v>#N/A</v>
          </cell>
          <cell r="G786">
            <v>1410.49</v>
          </cell>
          <cell r="I786" t="e">
            <v>#N/A</v>
          </cell>
          <cell r="J786">
            <v>0.85207962062403719</v>
          </cell>
          <cell r="L786" t="e">
            <v>#N/A</v>
          </cell>
        </row>
        <row r="787">
          <cell r="C787">
            <v>41149</v>
          </cell>
          <cell r="E787">
            <v>41149</v>
          </cell>
          <cell r="F787" t="e">
            <v>#N/A</v>
          </cell>
          <cell r="G787">
            <v>1409.3000000000002</v>
          </cell>
          <cell r="I787" t="e">
            <v>#N/A</v>
          </cell>
          <cell r="J787">
            <v>0.85136073942066637</v>
          </cell>
          <cell r="L787" t="e">
            <v>#N/A</v>
          </cell>
        </row>
        <row r="788">
          <cell r="C788">
            <v>41148</v>
          </cell>
          <cell r="E788">
            <v>41148</v>
          </cell>
          <cell r="F788" t="e">
            <v>#N/A</v>
          </cell>
          <cell r="G788">
            <v>1410.44</v>
          </cell>
          <cell r="I788" t="e">
            <v>#N/A</v>
          </cell>
          <cell r="J788">
            <v>0.85204941553145852</v>
          </cell>
          <cell r="L788" t="e">
            <v>#N/A</v>
          </cell>
        </row>
        <row r="789">
          <cell r="C789">
            <v>41145</v>
          </cell>
          <cell r="E789">
            <v>41145</v>
          </cell>
          <cell r="F789" t="e">
            <v>#N/A</v>
          </cell>
          <cell r="G789">
            <v>1411.13</v>
          </cell>
          <cell r="I789" t="e">
            <v>#N/A</v>
          </cell>
          <cell r="J789">
            <v>0.8524662458090434</v>
          </cell>
          <cell r="L789" t="e">
            <v>#N/A</v>
          </cell>
        </row>
        <row r="790">
          <cell r="C790">
            <v>41144</v>
          </cell>
          <cell r="E790">
            <v>41144</v>
          </cell>
          <cell r="F790" t="e">
            <v>#N/A</v>
          </cell>
          <cell r="G790">
            <v>1402.08</v>
          </cell>
          <cell r="I790" t="e">
            <v>#N/A</v>
          </cell>
          <cell r="J790">
            <v>0.84699912405231514</v>
          </cell>
          <cell r="L790" t="e">
            <v>#N/A</v>
          </cell>
        </row>
        <row r="791">
          <cell r="C791">
            <v>41143</v>
          </cell>
          <cell r="E791">
            <v>41143</v>
          </cell>
          <cell r="F791" t="e">
            <v>#N/A</v>
          </cell>
          <cell r="G791">
            <v>1413.49</v>
          </cell>
          <cell r="I791" t="e">
            <v>#N/A</v>
          </cell>
          <cell r="J791">
            <v>0.85389192617875365</v>
          </cell>
          <cell r="L791" t="e">
            <v>#N/A</v>
          </cell>
        </row>
        <row r="792">
          <cell r="C792">
            <v>41142</v>
          </cell>
          <cell r="E792">
            <v>41142</v>
          </cell>
          <cell r="F792" t="e">
            <v>#N/A</v>
          </cell>
          <cell r="G792">
            <v>1413.17</v>
          </cell>
          <cell r="I792" t="e">
            <v>#N/A</v>
          </cell>
          <cell r="J792">
            <v>0.85369861358625065</v>
          </cell>
          <cell r="L792" t="e">
            <v>#N/A</v>
          </cell>
        </row>
        <row r="793">
          <cell r="C793">
            <v>41141</v>
          </cell>
          <cell r="E793">
            <v>41141</v>
          </cell>
          <cell r="F793" t="e">
            <v>#N/A</v>
          </cell>
          <cell r="G793">
            <v>1418.13</v>
          </cell>
          <cell r="I793" t="e">
            <v>#N/A</v>
          </cell>
          <cell r="J793">
            <v>0.85669495877004864</v>
          </cell>
          <cell r="L793" t="e">
            <v>#N/A</v>
          </cell>
        </row>
        <row r="794">
          <cell r="C794">
            <v>41138</v>
          </cell>
          <cell r="E794">
            <v>41138</v>
          </cell>
          <cell r="F794" t="e">
            <v>#N/A</v>
          </cell>
          <cell r="G794">
            <v>1418.16</v>
          </cell>
          <cell r="I794" t="e">
            <v>#N/A</v>
          </cell>
          <cell r="J794">
            <v>0.8567130818255958</v>
          </cell>
          <cell r="L794" t="e">
            <v>#N/A</v>
          </cell>
        </row>
        <row r="795">
          <cell r="C795">
            <v>41137</v>
          </cell>
          <cell r="E795">
            <v>41137</v>
          </cell>
          <cell r="F795" t="e">
            <v>#N/A</v>
          </cell>
          <cell r="G795">
            <v>1415.51</v>
          </cell>
          <cell r="I795" t="e">
            <v>#N/A</v>
          </cell>
          <cell r="J795">
            <v>0.8551122119189295</v>
          </cell>
          <cell r="L795" t="e">
            <v>#N/A</v>
          </cell>
        </row>
        <row r="796">
          <cell r="C796">
            <v>41136</v>
          </cell>
          <cell r="E796">
            <v>41136</v>
          </cell>
          <cell r="F796" t="e">
            <v>#N/A</v>
          </cell>
          <cell r="G796">
            <v>1405.53</v>
          </cell>
          <cell r="I796" t="e">
            <v>#N/A</v>
          </cell>
          <cell r="J796">
            <v>0.84908327544023909</v>
          </cell>
          <cell r="L796" t="e">
            <v>#N/A</v>
          </cell>
        </row>
        <row r="797">
          <cell r="C797">
            <v>41135</v>
          </cell>
          <cell r="E797">
            <v>41135</v>
          </cell>
          <cell r="F797" t="e">
            <v>#N/A</v>
          </cell>
          <cell r="G797">
            <v>1403.93</v>
          </cell>
          <cell r="I797" t="e">
            <v>#N/A</v>
          </cell>
          <cell r="J797">
            <v>0.84811671247772369</v>
          </cell>
          <cell r="L797" t="e">
            <v>#N/A</v>
          </cell>
        </row>
        <row r="798">
          <cell r="C798">
            <v>41134</v>
          </cell>
          <cell r="E798">
            <v>41134</v>
          </cell>
          <cell r="F798" t="e">
            <v>#N/A</v>
          </cell>
          <cell r="G798">
            <v>1404.1100000000001</v>
          </cell>
          <cell r="I798" t="e">
            <v>#N/A</v>
          </cell>
          <cell r="J798">
            <v>0.84822545081100675</v>
          </cell>
          <cell r="L798" t="e">
            <v>#N/A</v>
          </cell>
        </row>
        <row r="799">
          <cell r="C799">
            <v>41131</v>
          </cell>
          <cell r="E799">
            <v>41131</v>
          </cell>
          <cell r="F799" t="e">
            <v>#N/A</v>
          </cell>
          <cell r="G799">
            <v>1405.8700000000001</v>
          </cell>
          <cell r="I799" t="e">
            <v>#N/A</v>
          </cell>
          <cell r="J799">
            <v>0.84928867006977371</v>
          </cell>
          <cell r="L799" t="e">
            <v>#N/A</v>
          </cell>
        </row>
        <row r="800">
          <cell r="C800">
            <v>41130</v>
          </cell>
          <cell r="E800">
            <v>41130</v>
          </cell>
          <cell r="F800" t="e">
            <v>#N/A</v>
          </cell>
          <cell r="G800">
            <v>1402.8000000000002</v>
          </cell>
          <cell r="I800" t="e">
            <v>#N/A</v>
          </cell>
          <cell r="J800">
            <v>0.84743407738544718</v>
          </cell>
          <cell r="L800" t="e">
            <v>#N/A</v>
          </cell>
        </row>
        <row r="801">
          <cell r="C801">
            <v>41129</v>
          </cell>
          <cell r="E801">
            <v>41129</v>
          </cell>
          <cell r="F801" t="e">
            <v>#N/A</v>
          </cell>
          <cell r="G801">
            <v>1402.22</v>
          </cell>
          <cell r="I801" t="e">
            <v>#N/A</v>
          </cell>
          <cell r="J801">
            <v>0.84708369831153529</v>
          </cell>
          <cell r="L801" t="e">
            <v>#N/A</v>
          </cell>
        </row>
        <row r="802">
          <cell r="C802">
            <v>41128</v>
          </cell>
          <cell r="E802">
            <v>41128</v>
          </cell>
          <cell r="F802" t="e">
            <v>#N/A</v>
          </cell>
          <cell r="G802">
            <v>1401.3500000000001</v>
          </cell>
          <cell r="I802" t="e">
            <v>#N/A</v>
          </cell>
          <cell r="J802">
            <v>0.84655812970066757</v>
          </cell>
          <cell r="L802" t="e">
            <v>#N/A</v>
          </cell>
        </row>
        <row r="803">
          <cell r="C803">
            <v>41127</v>
          </cell>
          <cell r="E803">
            <v>41127</v>
          </cell>
          <cell r="F803" t="e">
            <v>#N/A</v>
          </cell>
          <cell r="G803">
            <v>1394.23</v>
          </cell>
          <cell r="I803" t="e">
            <v>#N/A</v>
          </cell>
          <cell r="J803">
            <v>0.84225692451747358</v>
          </cell>
          <cell r="L803" t="e">
            <v>#N/A</v>
          </cell>
        </row>
        <row r="804">
          <cell r="C804">
            <v>41124</v>
          </cell>
          <cell r="E804">
            <v>41124</v>
          </cell>
          <cell r="F804" t="e">
            <v>#N/A</v>
          </cell>
          <cell r="G804">
            <v>1390.99</v>
          </cell>
          <cell r="I804" t="e">
            <v>#N/A</v>
          </cell>
          <cell r="J804">
            <v>0.84029963451837975</v>
          </cell>
          <cell r="L804" t="e">
            <v>#N/A</v>
          </cell>
        </row>
        <row r="805">
          <cell r="C805">
            <v>41123</v>
          </cell>
          <cell r="E805">
            <v>41123</v>
          </cell>
          <cell r="F805" t="e">
            <v>#N/A</v>
          </cell>
          <cell r="G805">
            <v>1365</v>
          </cell>
          <cell r="I805" t="e">
            <v>#N/A</v>
          </cell>
          <cell r="J805">
            <v>0.82459902739601887</v>
          </cell>
          <cell r="L805" t="e">
            <v>#N/A</v>
          </cell>
        </row>
        <row r="806">
          <cell r="C806">
            <v>41122</v>
          </cell>
          <cell r="E806">
            <v>41122</v>
          </cell>
          <cell r="F806" t="e">
            <v>#N/A</v>
          </cell>
          <cell r="G806">
            <v>1375.136</v>
          </cell>
          <cell r="I806" t="e">
            <v>#N/A</v>
          </cell>
          <cell r="J806">
            <v>0.83072220376355443</v>
          </cell>
          <cell r="L806" t="e">
            <v>#N/A</v>
          </cell>
        </row>
        <row r="807">
          <cell r="C807">
            <v>41121</v>
          </cell>
          <cell r="E807">
            <v>41121</v>
          </cell>
          <cell r="F807" t="e">
            <v>#N/A</v>
          </cell>
          <cell r="G807">
            <v>1379.32</v>
          </cell>
          <cell r="I807" t="e">
            <v>#N/A</v>
          </cell>
          <cell r="J807">
            <v>0.83324976591053246</v>
          </cell>
          <cell r="L807" t="e">
            <v>#N/A</v>
          </cell>
        </row>
        <row r="808">
          <cell r="C808">
            <v>41120</v>
          </cell>
          <cell r="E808">
            <v>41120</v>
          </cell>
          <cell r="F808" t="e">
            <v>#N/A</v>
          </cell>
          <cell r="G808">
            <v>1385.3000000000002</v>
          </cell>
          <cell r="I808" t="e">
            <v>#N/A</v>
          </cell>
          <cell r="J808">
            <v>0.83686229498293419</v>
          </cell>
          <cell r="L808" t="e">
            <v>#N/A</v>
          </cell>
        </row>
        <row r="809">
          <cell r="C809">
            <v>41117</v>
          </cell>
          <cell r="E809">
            <v>41117</v>
          </cell>
          <cell r="F809" t="e">
            <v>#N/A</v>
          </cell>
          <cell r="G809">
            <v>1385.97</v>
          </cell>
          <cell r="I809" t="e">
            <v>#N/A</v>
          </cell>
          <cell r="J809">
            <v>0.83726704322348744</v>
          </cell>
          <cell r="L809" t="e">
            <v>#N/A</v>
          </cell>
        </row>
        <row r="810">
          <cell r="C810">
            <v>41116</v>
          </cell>
          <cell r="E810">
            <v>41116</v>
          </cell>
          <cell r="F810" t="e">
            <v>#N/A</v>
          </cell>
          <cell r="G810">
            <v>1360.02</v>
          </cell>
          <cell r="I810" t="e">
            <v>#N/A</v>
          </cell>
          <cell r="J810">
            <v>0.82159060017518948</v>
          </cell>
          <cell r="L810" t="e">
            <v>#N/A</v>
          </cell>
        </row>
        <row r="811">
          <cell r="C811">
            <v>41115</v>
          </cell>
          <cell r="E811">
            <v>41115</v>
          </cell>
          <cell r="F811" t="e">
            <v>#N/A</v>
          </cell>
          <cell r="G811">
            <v>1337.89</v>
          </cell>
          <cell r="I811" t="e">
            <v>#N/A</v>
          </cell>
          <cell r="J811">
            <v>0.80822182619989724</v>
          </cell>
          <cell r="L811" t="e">
            <v>#N/A</v>
          </cell>
        </row>
        <row r="812">
          <cell r="C812">
            <v>41114</v>
          </cell>
          <cell r="E812">
            <v>41114</v>
          </cell>
          <cell r="F812" t="e">
            <v>#N/A</v>
          </cell>
          <cell r="G812">
            <v>1338.31</v>
          </cell>
          <cell r="I812" t="e">
            <v>#N/A</v>
          </cell>
          <cell r="J812">
            <v>0.80847554897755747</v>
          </cell>
          <cell r="L812" t="e">
            <v>#N/A</v>
          </cell>
        </row>
        <row r="813">
          <cell r="C813">
            <v>41113</v>
          </cell>
          <cell r="E813">
            <v>41113</v>
          </cell>
          <cell r="F813" t="e">
            <v>#N/A</v>
          </cell>
          <cell r="G813">
            <v>1350.52</v>
          </cell>
          <cell r="I813" t="e">
            <v>#N/A</v>
          </cell>
          <cell r="J813">
            <v>0.81585163258525384</v>
          </cell>
          <cell r="L813" t="e">
            <v>#N/A</v>
          </cell>
        </row>
        <row r="814">
          <cell r="C814">
            <v>41110</v>
          </cell>
          <cell r="E814">
            <v>41110</v>
          </cell>
          <cell r="F814" t="e">
            <v>#N/A</v>
          </cell>
          <cell r="G814">
            <v>1362.66</v>
          </cell>
          <cell r="I814" t="e">
            <v>#N/A</v>
          </cell>
          <cell r="J814">
            <v>0.82318542906334002</v>
          </cell>
          <cell r="L814" t="e">
            <v>#N/A</v>
          </cell>
        </row>
        <row r="815">
          <cell r="C815">
            <v>41109</v>
          </cell>
          <cell r="E815">
            <v>41109</v>
          </cell>
          <cell r="F815" t="e">
            <v>#N/A</v>
          </cell>
          <cell r="G815">
            <v>1376.51</v>
          </cell>
          <cell r="I815" t="e">
            <v>#N/A</v>
          </cell>
          <cell r="J815">
            <v>0.8315522397076146</v>
          </cell>
          <cell r="L815" t="e">
            <v>#N/A</v>
          </cell>
        </row>
        <row r="816">
          <cell r="C816">
            <v>41108</v>
          </cell>
          <cell r="E816">
            <v>41108</v>
          </cell>
          <cell r="F816" t="e">
            <v>#N/A</v>
          </cell>
          <cell r="G816">
            <v>1372.78</v>
          </cell>
          <cell r="I816" t="e">
            <v>#N/A</v>
          </cell>
          <cell r="J816">
            <v>0.82929893980125036</v>
          </cell>
          <cell r="L816" t="e">
            <v>#N/A</v>
          </cell>
        </row>
        <row r="817">
          <cell r="C817">
            <v>41107</v>
          </cell>
          <cell r="E817">
            <v>41107</v>
          </cell>
          <cell r="F817" t="e">
            <v>#N/A</v>
          </cell>
          <cell r="G817">
            <v>1363.67</v>
          </cell>
          <cell r="I817" t="e">
            <v>#N/A</v>
          </cell>
          <cell r="J817">
            <v>0.82379557193342801</v>
          </cell>
          <cell r="L817" t="e">
            <v>#N/A</v>
          </cell>
        </row>
        <row r="818">
          <cell r="C818">
            <v>41106</v>
          </cell>
          <cell r="E818">
            <v>41106</v>
          </cell>
          <cell r="F818" t="e">
            <v>#N/A</v>
          </cell>
          <cell r="G818">
            <v>1353.64</v>
          </cell>
          <cell r="I818" t="e">
            <v>#N/A</v>
          </cell>
          <cell r="J818">
            <v>0.81773643036215904</v>
          </cell>
          <cell r="L818" t="e">
            <v>#N/A</v>
          </cell>
        </row>
        <row r="819">
          <cell r="C819">
            <v>41103</v>
          </cell>
          <cell r="E819">
            <v>41103</v>
          </cell>
          <cell r="F819" t="e">
            <v>#N/A</v>
          </cell>
          <cell r="G819">
            <v>1356.78</v>
          </cell>
          <cell r="I819" t="e">
            <v>#N/A</v>
          </cell>
          <cell r="J819">
            <v>0.81963331017609564</v>
          </cell>
          <cell r="L819" t="e">
            <v>#N/A</v>
          </cell>
        </row>
        <row r="820">
          <cell r="C820">
            <v>41102</v>
          </cell>
          <cell r="E820">
            <v>41102</v>
          </cell>
          <cell r="F820" t="e">
            <v>#N/A</v>
          </cell>
          <cell r="G820">
            <v>1334.76</v>
          </cell>
          <cell r="I820" t="e">
            <v>#N/A</v>
          </cell>
          <cell r="J820">
            <v>0.80633098740447628</v>
          </cell>
          <cell r="L820" t="e">
            <v>#N/A</v>
          </cell>
        </row>
        <row r="821">
          <cell r="C821">
            <v>41101</v>
          </cell>
          <cell r="E821">
            <v>41101</v>
          </cell>
          <cell r="F821" t="e">
            <v>#N/A</v>
          </cell>
          <cell r="G821">
            <v>1341.45</v>
          </cell>
          <cell r="I821" t="e">
            <v>#N/A</v>
          </cell>
          <cell r="J821">
            <v>0.81037242879149418</v>
          </cell>
          <cell r="L821" t="e">
            <v>#N/A</v>
          </cell>
        </row>
        <row r="822">
          <cell r="C822">
            <v>41100</v>
          </cell>
          <cell r="E822">
            <v>41100</v>
          </cell>
          <cell r="F822" t="e">
            <v>#N/A</v>
          </cell>
          <cell r="G822">
            <v>1341.47</v>
          </cell>
          <cell r="I822" t="e">
            <v>#N/A</v>
          </cell>
          <cell r="J822">
            <v>0.81038451082852558</v>
          </cell>
          <cell r="L822" t="e">
            <v>#N/A</v>
          </cell>
        </row>
        <row r="823">
          <cell r="C823">
            <v>41099</v>
          </cell>
          <cell r="E823">
            <v>41099</v>
          </cell>
          <cell r="F823" t="e">
            <v>#N/A</v>
          </cell>
          <cell r="G823">
            <v>1352.46</v>
          </cell>
          <cell r="I823" t="e">
            <v>#N/A</v>
          </cell>
          <cell r="J823">
            <v>0.81702359017730386</v>
          </cell>
          <cell r="L823" t="e">
            <v>#N/A</v>
          </cell>
        </row>
        <row r="824">
          <cell r="C824">
            <v>41096</v>
          </cell>
          <cell r="E824">
            <v>41096</v>
          </cell>
          <cell r="F824" t="e">
            <v>#N/A</v>
          </cell>
          <cell r="G824">
            <v>1354.68</v>
          </cell>
          <cell r="I824" t="e">
            <v>#N/A</v>
          </cell>
          <cell r="J824">
            <v>0.81836469628779407</v>
          </cell>
          <cell r="L824" t="e">
            <v>#N/A</v>
          </cell>
        </row>
      </sheetData>
      <sheetData sheetId="12">
        <row r="2">
          <cell r="B2" t="str">
            <v>PMO</v>
          </cell>
        </row>
        <row r="4">
          <cell r="A4" t="str">
            <v>x</v>
          </cell>
          <cell r="B4" t="str">
            <v>Summary</v>
          </cell>
        </row>
        <row r="6">
          <cell r="B6" t="str">
            <v>$mm, except per share data</v>
          </cell>
        </row>
        <row r="8">
          <cell r="B8" t="str">
            <v>Share price as of 07/07/15</v>
          </cell>
          <cell r="F8">
            <v>119.28</v>
          </cell>
          <cell r="I8" t="str">
            <v>CELG-US</v>
          </cell>
          <cell r="J8">
            <v>42192</v>
          </cell>
          <cell r="L8" t="b">
            <v>1</v>
          </cell>
        </row>
        <row r="9">
          <cell r="B9" t="str">
            <v>% of 52-week high</v>
          </cell>
          <cell r="F9">
            <v>0.92824902723735414</v>
          </cell>
          <cell r="I9">
            <v>128.5</v>
          </cell>
        </row>
        <row r="10">
          <cell r="B10" t="str">
            <v>% of affected price (04/01/15)</v>
          </cell>
          <cell r="F10" t="e">
            <v>#N/A</v>
          </cell>
          <cell r="I10">
            <v>42095</v>
          </cell>
          <cell r="J10" t="e">
            <v>#N/A</v>
          </cell>
        </row>
        <row r="12">
          <cell r="B12" t="str">
            <v>Diluted shares (mm)</v>
          </cell>
          <cell r="F12">
            <v>847.63057515895366</v>
          </cell>
        </row>
        <row r="13">
          <cell r="B13" t="str">
            <v>Market value of equity</v>
          </cell>
          <cell r="F13">
            <v>101105.37500495999</v>
          </cell>
          <cell r="I13" t="b">
            <v>1</v>
          </cell>
        </row>
        <row r="15">
          <cell r="B15" t="str">
            <v>Plus: Debt</v>
          </cell>
          <cell r="F15">
            <v>6807.4</v>
          </cell>
        </row>
        <row r="16">
          <cell r="B16" t="str">
            <v>Plus: MI</v>
          </cell>
          <cell r="F16">
            <v>0</v>
          </cell>
        </row>
        <row r="17">
          <cell r="B17" t="str">
            <v>Less: Cash</v>
          </cell>
          <cell r="F17">
            <v>-7313.5</v>
          </cell>
        </row>
        <row r="19">
          <cell r="B19" t="str">
            <v>Firm value</v>
          </cell>
          <cell r="F19">
            <v>100599.27500495999</v>
          </cell>
          <cell r="I19" t="b">
            <v>1</v>
          </cell>
        </row>
        <row r="21">
          <cell r="B21" t="str">
            <v>CYE 12/31</v>
          </cell>
          <cell r="D21">
            <v>2015</v>
          </cell>
          <cell r="E21">
            <v>2016</v>
          </cell>
          <cell r="F21">
            <v>2017</v>
          </cell>
        </row>
        <row r="23">
          <cell r="B23" t="str">
            <v>Revenue</v>
          </cell>
          <cell r="D23">
            <v>9197.6</v>
          </cell>
          <cell r="E23">
            <v>11272.710000000001</v>
          </cell>
          <cell r="F23">
            <v>13320.876</v>
          </cell>
        </row>
        <row r="24">
          <cell r="B24" t="str">
            <v>% growth</v>
          </cell>
          <cell r="D24">
            <v>0.20022465716815052</v>
          </cell>
          <cell r="E24">
            <v>0.22561429068452646</v>
          </cell>
          <cell r="F24">
            <v>0.18169242356097151</v>
          </cell>
        </row>
        <row r="26">
          <cell r="B26" t="str">
            <v>EBIT</v>
          </cell>
          <cell r="D26">
            <v>4793.3</v>
          </cell>
          <cell r="E26">
            <v>6236</v>
          </cell>
          <cell r="F26">
            <v>7495</v>
          </cell>
        </row>
        <row r="27">
          <cell r="B27" t="str">
            <v>% margin</v>
          </cell>
          <cell r="D27">
            <v>0.52114682090980258</v>
          </cell>
          <cell r="E27">
            <v>0.55319439602367126</v>
          </cell>
          <cell r="F27">
            <v>0.56265068453456069</v>
          </cell>
        </row>
        <row r="29">
          <cell r="B29" t="str">
            <v>EBITDA</v>
          </cell>
          <cell r="D29">
            <v>5199.4750000000004</v>
          </cell>
          <cell r="E29">
            <v>6360.6769999999997</v>
          </cell>
          <cell r="F29">
            <v>7902.7309999999998</v>
          </cell>
        </row>
        <row r="30">
          <cell r="B30" t="str">
            <v>% margin</v>
          </cell>
          <cell r="D30">
            <v>0.56530779768635298</v>
          </cell>
          <cell r="E30">
            <v>0.56425446942217083</v>
          </cell>
          <cell r="F30">
            <v>0.5932591069836548</v>
          </cell>
        </row>
        <row r="32">
          <cell r="B32" t="str">
            <v>EPS</v>
          </cell>
          <cell r="D32">
            <v>4.75</v>
          </cell>
          <cell r="E32">
            <v>6.19</v>
          </cell>
          <cell r="F32">
            <v>7.7</v>
          </cell>
        </row>
        <row r="33">
          <cell r="B33" t="str">
            <v>% growth</v>
          </cell>
          <cell r="D33">
            <v>0.28730473619738295</v>
          </cell>
          <cell r="E33">
            <v>0.30315789473684218</v>
          </cell>
          <cell r="F33">
            <v>0.2439418416801292</v>
          </cell>
        </row>
        <row r="36">
          <cell r="B36" t="str">
            <v>Trading multiples</v>
          </cell>
        </row>
        <row r="38">
          <cell r="B38" t="str">
            <v>FV / Sales</v>
          </cell>
          <cell r="D38" t="str">
            <v>NM</v>
          </cell>
          <cell r="E38" t="str">
            <v>NM</v>
          </cell>
          <cell r="F38" t="str">
            <v>NM</v>
          </cell>
        </row>
        <row r="41">
          <cell r="C41" t="str">
            <v>DateVal</v>
          </cell>
          <cell r="E41" t="str">
            <v>Date</v>
          </cell>
          <cell r="F41" t="str">
            <v>CELG-US</v>
          </cell>
          <cell r="G41" t="str">
            <v>SP50</v>
          </cell>
          <cell r="I41" t="str">
            <v>C %</v>
          </cell>
          <cell r="J41" t="str">
            <v>S %</v>
          </cell>
        </row>
        <row r="42">
          <cell r="C42">
            <v>42192</v>
          </cell>
          <cell r="E42">
            <v>42192</v>
          </cell>
          <cell r="F42">
            <v>119.28</v>
          </cell>
          <cell r="G42">
            <v>2081.34</v>
          </cell>
          <cell r="I42">
            <v>3.6831866604909682</v>
          </cell>
          <cell r="J42">
            <v>1.536407121977146</v>
          </cell>
        </row>
        <row r="43">
          <cell r="C43">
            <v>42191</v>
          </cell>
          <cell r="E43">
            <v>42191</v>
          </cell>
          <cell r="F43">
            <v>118.82000000000001</v>
          </cell>
          <cell r="G43">
            <v>2068.7600000000002</v>
          </cell>
          <cell r="I43">
            <v>3.6689825536513823</v>
          </cell>
          <cell r="J43">
            <v>1.5271207960551569</v>
          </cell>
        </row>
        <row r="44">
          <cell r="C44">
            <v>42188</v>
          </cell>
          <cell r="E44">
            <v>42188</v>
          </cell>
          <cell r="F44">
            <v>119.52</v>
          </cell>
          <cell r="G44">
            <v>2076.7800000000002</v>
          </cell>
          <cell r="I44">
            <v>3.6905974988420565</v>
          </cell>
          <cell r="J44">
            <v>1.5330410133758527</v>
          </cell>
        </row>
        <row r="45">
          <cell r="C45">
            <v>42187</v>
          </cell>
          <cell r="E45">
            <v>42187</v>
          </cell>
          <cell r="F45">
            <v>119.52</v>
          </cell>
          <cell r="G45">
            <v>2076.7800000000002</v>
          </cell>
          <cell r="I45">
            <v>3.6905974988420565</v>
          </cell>
          <cell r="J45">
            <v>1.5330410133758527</v>
          </cell>
        </row>
        <row r="46">
          <cell r="C46">
            <v>42186</v>
          </cell>
          <cell r="E46">
            <v>42186</v>
          </cell>
          <cell r="F46">
            <v>118.22</v>
          </cell>
          <cell r="G46">
            <v>2077.42</v>
          </cell>
          <cell r="I46">
            <v>3.6504554577736608</v>
          </cell>
          <cell r="J46">
            <v>1.533513449670771</v>
          </cell>
        </row>
        <row r="47">
          <cell r="C47">
            <v>42185</v>
          </cell>
          <cell r="E47">
            <v>42185</v>
          </cell>
          <cell r="F47">
            <v>115.735</v>
          </cell>
          <cell r="G47">
            <v>2063.11</v>
          </cell>
          <cell r="I47">
            <v>3.5737224023467657</v>
          </cell>
          <cell r="J47">
            <v>1.5229500693890807</v>
          </cell>
        </row>
        <row r="48">
          <cell r="C48">
            <v>42184</v>
          </cell>
          <cell r="E48">
            <v>42184</v>
          </cell>
          <cell r="F48">
            <v>114.91</v>
          </cell>
          <cell r="G48">
            <v>2057.64</v>
          </cell>
          <cell r="I48">
            <v>3.5482476455148988</v>
          </cell>
          <cell r="J48">
            <v>1.5189122154309502</v>
          </cell>
        </row>
        <row r="49">
          <cell r="C49">
            <v>42181</v>
          </cell>
          <cell r="E49">
            <v>42181</v>
          </cell>
          <cell r="F49">
            <v>117.92</v>
          </cell>
          <cell r="G49">
            <v>2101.4900000000002</v>
          </cell>
          <cell r="I49">
            <v>3.6411919098348005</v>
          </cell>
          <cell r="J49">
            <v>1.5512814834499662</v>
          </cell>
        </row>
        <row r="50">
          <cell r="C50">
            <v>42180</v>
          </cell>
          <cell r="E50">
            <v>42180</v>
          </cell>
          <cell r="F50">
            <v>118.81</v>
          </cell>
          <cell r="G50">
            <v>2102.31</v>
          </cell>
          <cell r="I50">
            <v>3.6686737687200868</v>
          </cell>
          <cell r="J50">
            <v>1.5518867924528301</v>
          </cell>
        </row>
        <row r="51">
          <cell r="C51">
            <v>42179</v>
          </cell>
          <cell r="E51">
            <v>42179</v>
          </cell>
          <cell r="F51">
            <v>119.10000000000001</v>
          </cell>
          <cell r="G51">
            <v>2108.58</v>
          </cell>
          <cell r="I51">
            <v>3.677628531727652</v>
          </cell>
          <cell r="J51">
            <v>1.5565151917796083</v>
          </cell>
        </row>
        <row r="52">
          <cell r="C52">
            <v>42178</v>
          </cell>
          <cell r="E52">
            <v>42178</v>
          </cell>
          <cell r="F52">
            <v>120.34</v>
          </cell>
          <cell r="G52">
            <v>2124.2000000000003</v>
          </cell>
          <cell r="I52">
            <v>3.7159178632082757</v>
          </cell>
          <cell r="J52">
            <v>1.5680455901024597</v>
          </cell>
        </row>
        <row r="53">
          <cell r="C53">
            <v>42177</v>
          </cell>
          <cell r="E53">
            <v>42177</v>
          </cell>
          <cell r="F53">
            <v>119.53</v>
          </cell>
          <cell r="G53">
            <v>2122.85</v>
          </cell>
          <cell r="I53">
            <v>3.6909062837733519</v>
          </cell>
          <cell r="J53">
            <v>1.567049044792866</v>
          </cell>
        </row>
        <row r="54">
          <cell r="C54">
            <v>42174</v>
          </cell>
          <cell r="E54">
            <v>42174</v>
          </cell>
          <cell r="F54">
            <v>117.22</v>
          </cell>
          <cell r="G54">
            <v>2109.9900000000002</v>
          </cell>
          <cell r="I54">
            <v>3.6195769646441254</v>
          </cell>
          <cell r="J54">
            <v>1.5575560279918506</v>
          </cell>
        </row>
        <row r="55">
          <cell r="C55">
            <v>42173</v>
          </cell>
          <cell r="E55">
            <v>42173</v>
          </cell>
          <cell r="F55">
            <v>116.92</v>
          </cell>
          <cell r="G55">
            <v>2121.2400000000002</v>
          </cell>
          <cell r="I55">
            <v>3.6103134167052651</v>
          </cell>
          <cell r="J55">
            <v>1.5658605722384624</v>
          </cell>
        </row>
        <row r="56">
          <cell r="C56">
            <v>42172</v>
          </cell>
          <cell r="E56">
            <v>42172</v>
          </cell>
          <cell r="F56">
            <v>112.16</v>
          </cell>
          <cell r="G56">
            <v>2100.44</v>
          </cell>
          <cell r="I56">
            <v>3.4633317894086768</v>
          </cell>
          <cell r="J56">
            <v>1.5505063926536156</v>
          </cell>
        </row>
        <row r="57">
          <cell r="C57">
            <v>42171</v>
          </cell>
          <cell r="E57">
            <v>42171</v>
          </cell>
          <cell r="F57">
            <v>111.11</v>
          </cell>
          <cell r="G57">
            <v>2096.29</v>
          </cell>
          <cell r="I57">
            <v>3.4309093716226648</v>
          </cell>
          <cell r="J57">
            <v>1.5474429385537543</v>
          </cell>
        </row>
        <row r="58">
          <cell r="C58">
            <v>42170</v>
          </cell>
          <cell r="E58">
            <v>42170</v>
          </cell>
          <cell r="F58">
            <v>111</v>
          </cell>
          <cell r="G58">
            <v>2084.4299999999998</v>
          </cell>
          <cell r="I58">
            <v>3.4275127373784162</v>
          </cell>
          <cell r="J58">
            <v>1.5386881034635485</v>
          </cell>
        </row>
        <row r="59">
          <cell r="C59">
            <v>42167</v>
          </cell>
          <cell r="E59">
            <v>42167</v>
          </cell>
          <cell r="F59">
            <v>111.32000000000001</v>
          </cell>
          <cell r="G59">
            <v>2094.11</v>
          </cell>
          <cell r="I59">
            <v>3.4373938551798675</v>
          </cell>
          <cell r="J59">
            <v>1.5458337024241888</v>
          </cell>
        </row>
        <row r="60">
          <cell r="C60">
            <v>42166</v>
          </cell>
          <cell r="E60">
            <v>42166</v>
          </cell>
          <cell r="F60">
            <v>112.97</v>
          </cell>
          <cell r="G60">
            <v>2108.86</v>
          </cell>
          <cell r="I60">
            <v>3.4883433688436005</v>
          </cell>
          <cell r="J60">
            <v>1.5567218826586353</v>
          </cell>
        </row>
        <row r="61">
          <cell r="C61">
            <v>42165</v>
          </cell>
          <cell r="E61">
            <v>42165</v>
          </cell>
          <cell r="F61">
            <v>112.06</v>
          </cell>
          <cell r="G61">
            <v>2105.2000000000003</v>
          </cell>
          <cell r="I61">
            <v>3.4602439400957237</v>
          </cell>
          <cell r="J61">
            <v>1.554020137597071</v>
          </cell>
        </row>
        <row r="62">
          <cell r="C62">
            <v>42164</v>
          </cell>
          <cell r="E62">
            <v>42164</v>
          </cell>
          <cell r="F62">
            <v>110.72</v>
          </cell>
          <cell r="G62">
            <v>2080.15</v>
          </cell>
          <cell r="I62">
            <v>3.4188667593021465</v>
          </cell>
          <cell r="J62">
            <v>1.535528685741282</v>
          </cell>
        </row>
        <row r="63">
          <cell r="C63">
            <v>42163</v>
          </cell>
          <cell r="E63">
            <v>42163</v>
          </cell>
          <cell r="F63">
            <v>110.81</v>
          </cell>
          <cell r="G63">
            <v>2079.2800000000002</v>
          </cell>
          <cell r="I63">
            <v>3.4216458236838045</v>
          </cell>
          <cell r="J63">
            <v>1.5348864676528775</v>
          </cell>
        </row>
        <row r="64">
          <cell r="C64">
            <v>42160</v>
          </cell>
          <cell r="E64">
            <v>42160</v>
          </cell>
          <cell r="F64">
            <v>110.72</v>
          </cell>
          <cell r="G64">
            <v>2092.83</v>
          </cell>
          <cell r="I64">
            <v>3.4188667593021465</v>
          </cell>
          <cell r="J64">
            <v>1.5448888298343519</v>
          </cell>
        </row>
        <row r="65">
          <cell r="C65">
            <v>42159</v>
          </cell>
          <cell r="E65">
            <v>42159</v>
          </cell>
          <cell r="F65">
            <v>110.92</v>
          </cell>
          <cell r="G65">
            <v>2095.84</v>
          </cell>
          <cell r="I65">
            <v>3.4250424579280532</v>
          </cell>
          <cell r="J65">
            <v>1.54711075678389</v>
          </cell>
        </row>
        <row r="66">
          <cell r="C66">
            <v>42158</v>
          </cell>
          <cell r="E66">
            <v>42158</v>
          </cell>
          <cell r="F66">
            <v>112.68</v>
          </cell>
          <cell r="G66">
            <v>2114.0700000000002</v>
          </cell>
          <cell r="I66">
            <v>3.4793886058360357</v>
          </cell>
          <cell r="J66">
            <v>1.5605678093719551</v>
          </cell>
        </row>
        <row r="67">
          <cell r="C67">
            <v>42157</v>
          </cell>
          <cell r="E67">
            <v>42157</v>
          </cell>
          <cell r="F67">
            <v>113.88</v>
          </cell>
          <cell r="G67">
            <v>2109.6</v>
          </cell>
          <cell r="I67">
            <v>3.5164427975914778</v>
          </cell>
          <cell r="J67">
            <v>1.5572681371246344</v>
          </cell>
        </row>
        <row r="68">
          <cell r="C68">
            <v>42156</v>
          </cell>
          <cell r="E68">
            <v>42156</v>
          </cell>
          <cell r="F68">
            <v>114.45</v>
          </cell>
          <cell r="G68">
            <v>2111.73</v>
          </cell>
          <cell r="I68">
            <v>3.5340435386753128</v>
          </cell>
          <cell r="J68">
            <v>1.5588404641686597</v>
          </cell>
        </row>
        <row r="69">
          <cell r="C69">
            <v>42153</v>
          </cell>
          <cell r="E69">
            <v>42153</v>
          </cell>
          <cell r="F69">
            <v>114.44</v>
          </cell>
          <cell r="G69">
            <v>2107.39</v>
          </cell>
          <cell r="I69">
            <v>3.5337347537440174</v>
          </cell>
          <cell r="J69">
            <v>1.5556367555437445</v>
          </cell>
        </row>
        <row r="70">
          <cell r="C70">
            <v>42152</v>
          </cell>
          <cell r="E70">
            <v>42152</v>
          </cell>
          <cell r="F70">
            <v>114.93</v>
          </cell>
          <cell r="G70">
            <v>2120.79</v>
          </cell>
          <cell r="I70">
            <v>3.5488652153774902</v>
          </cell>
          <cell r="J70">
            <v>1.5655283904685977</v>
          </cell>
        </row>
        <row r="71">
          <cell r="C71">
            <v>42151</v>
          </cell>
          <cell r="E71">
            <v>42151</v>
          </cell>
          <cell r="F71">
            <v>116.02</v>
          </cell>
          <cell r="G71">
            <v>2123.48</v>
          </cell>
          <cell r="I71">
            <v>3.5825227728886833</v>
          </cell>
          <cell r="J71">
            <v>1.5675140992706764</v>
          </cell>
        </row>
        <row r="72">
          <cell r="C72">
            <v>42150</v>
          </cell>
          <cell r="E72">
            <v>42150</v>
          </cell>
          <cell r="F72">
            <v>114.46000000000001</v>
          </cell>
          <cell r="G72">
            <v>2104.2000000000003</v>
          </cell>
          <cell r="I72">
            <v>3.5343523236066083</v>
          </cell>
          <cell r="J72">
            <v>1.5532819558862612</v>
          </cell>
        </row>
        <row r="73">
          <cell r="C73">
            <v>42149</v>
          </cell>
          <cell r="E73">
            <v>42149</v>
          </cell>
          <cell r="F73">
            <v>116.09</v>
          </cell>
          <cell r="G73">
            <v>2126.06</v>
          </cell>
          <cell r="I73">
            <v>3.5846842674077508</v>
          </cell>
          <cell r="J73">
            <v>1.569418608084566</v>
          </cell>
        </row>
        <row r="74">
          <cell r="C74">
            <v>42146</v>
          </cell>
          <cell r="E74">
            <v>42146</v>
          </cell>
          <cell r="F74">
            <v>116.09</v>
          </cell>
          <cell r="G74">
            <v>2126.06</v>
          </cell>
          <cell r="I74">
            <v>3.5846842674077508</v>
          </cell>
          <cell r="J74">
            <v>1.569418608084566</v>
          </cell>
        </row>
        <row r="75">
          <cell r="C75">
            <v>42145</v>
          </cell>
          <cell r="E75">
            <v>42145</v>
          </cell>
          <cell r="F75">
            <v>116.2</v>
          </cell>
          <cell r="G75">
            <v>2130.8200000000002</v>
          </cell>
          <cell r="I75">
            <v>3.5880809016519999</v>
          </cell>
          <cell r="J75">
            <v>1.5729323530280215</v>
          </cell>
        </row>
        <row r="76">
          <cell r="C76">
            <v>42144</v>
          </cell>
          <cell r="E76">
            <v>42144</v>
          </cell>
          <cell r="F76">
            <v>116.86</v>
          </cell>
          <cell r="G76">
            <v>2125.85</v>
          </cell>
          <cell r="I76">
            <v>3.608460707117493</v>
          </cell>
          <cell r="J76">
            <v>1.5692635899252958</v>
          </cell>
        </row>
        <row r="77">
          <cell r="C77">
            <v>42143</v>
          </cell>
          <cell r="E77">
            <v>42143</v>
          </cell>
          <cell r="F77">
            <v>116.85000000000001</v>
          </cell>
          <cell r="G77">
            <v>2127.83</v>
          </cell>
          <cell r="I77">
            <v>3.608151922186198</v>
          </cell>
          <cell r="J77">
            <v>1.5707251897126995</v>
          </cell>
        </row>
        <row r="78">
          <cell r="C78">
            <v>42142</v>
          </cell>
          <cell r="E78">
            <v>42142</v>
          </cell>
          <cell r="F78">
            <v>116.37</v>
          </cell>
          <cell r="G78">
            <v>2129.2000000000003</v>
          </cell>
          <cell r="I78">
            <v>3.5933302454840206</v>
          </cell>
          <cell r="J78">
            <v>1.5717364986565094</v>
          </cell>
        </row>
        <row r="79">
          <cell r="C79">
            <v>42139</v>
          </cell>
          <cell r="E79">
            <v>42139</v>
          </cell>
          <cell r="F79">
            <v>115.53</v>
          </cell>
          <cell r="G79">
            <v>2122.73</v>
          </cell>
          <cell r="I79">
            <v>3.5673923112552108</v>
          </cell>
          <cell r="J79">
            <v>1.5669604629875689</v>
          </cell>
        </row>
        <row r="80">
          <cell r="C80">
            <v>42138</v>
          </cell>
          <cell r="E80">
            <v>42138</v>
          </cell>
          <cell r="F80">
            <v>115.08</v>
          </cell>
          <cell r="G80">
            <v>2121.1</v>
          </cell>
          <cell r="I80">
            <v>3.5534969893469199</v>
          </cell>
          <cell r="J80">
            <v>1.5657572267989488</v>
          </cell>
        </row>
        <row r="81">
          <cell r="C81">
            <v>42137</v>
          </cell>
          <cell r="E81">
            <v>42137</v>
          </cell>
          <cell r="F81">
            <v>113.4</v>
          </cell>
          <cell r="G81">
            <v>2098.48</v>
          </cell>
          <cell r="I81">
            <v>3.5016211208893009</v>
          </cell>
          <cell r="J81">
            <v>1.5490595565004281</v>
          </cell>
        </row>
        <row r="82">
          <cell r="C82">
            <v>42136</v>
          </cell>
          <cell r="E82">
            <v>42136</v>
          </cell>
          <cell r="F82">
            <v>113.58</v>
          </cell>
          <cell r="G82">
            <v>2099.12</v>
          </cell>
          <cell r="I82">
            <v>3.5071792496526171</v>
          </cell>
          <cell r="J82">
            <v>1.5495319927953464</v>
          </cell>
        </row>
        <row r="83">
          <cell r="C83">
            <v>42135</v>
          </cell>
          <cell r="E83">
            <v>42135</v>
          </cell>
          <cell r="F83">
            <v>113.4</v>
          </cell>
          <cell r="G83">
            <v>2105.33</v>
          </cell>
          <cell r="I83">
            <v>3.5016211208893009</v>
          </cell>
          <cell r="J83">
            <v>1.554116101219476</v>
          </cell>
        </row>
        <row r="84">
          <cell r="C84">
            <v>42132</v>
          </cell>
          <cell r="E84">
            <v>42132</v>
          </cell>
          <cell r="F84">
            <v>113.21000000000001</v>
          </cell>
          <cell r="G84">
            <v>2116.1</v>
          </cell>
          <cell r="I84">
            <v>3.4957542071946892</v>
          </cell>
          <cell r="J84">
            <v>1.5620663182448991</v>
          </cell>
        </row>
        <row r="85">
          <cell r="C85">
            <v>42131</v>
          </cell>
          <cell r="E85">
            <v>42131</v>
          </cell>
          <cell r="F85">
            <v>112.01</v>
          </cell>
          <cell r="G85">
            <v>2088</v>
          </cell>
          <cell r="I85">
            <v>3.4587000154392471</v>
          </cell>
          <cell r="J85">
            <v>1.5413234121711399</v>
          </cell>
        </row>
        <row r="86">
          <cell r="C86">
            <v>42130</v>
          </cell>
          <cell r="E86">
            <v>42130</v>
          </cell>
          <cell r="F86">
            <v>108.65</v>
          </cell>
          <cell r="G86">
            <v>2080.15</v>
          </cell>
          <cell r="I86">
            <v>3.3549482785240086</v>
          </cell>
          <cell r="J86">
            <v>1.535528685741282</v>
          </cell>
        </row>
        <row r="87">
          <cell r="C87">
            <v>42129</v>
          </cell>
          <cell r="E87">
            <v>42129</v>
          </cell>
          <cell r="F87">
            <v>107.54</v>
          </cell>
          <cell r="G87">
            <v>2089.46</v>
          </cell>
          <cell r="I87">
            <v>3.3206731511502241</v>
          </cell>
          <cell r="J87">
            <v>1.5424011574689225</v>
          </cell>
        </row>
        <row r="88">
          <cell r="C88">
            <v>42128</v>
          </cell>
          <cell r="E88">
            <v>42128</v>
          </cell>
          <cell r="F88">
            <v>109.9</v>
          </cell>
          <cell r="G88">
            <v>2114.4900000000002</v>
          </cell>
          <cell r="I88">
            <v>3.3935463949359277</v>
          </cell>
          <cell r="J88">
            <v>1.5608778456904953</v>
          </cell>
        </row>
        <row r="89">
          <cell r="C89">
            <v>42125</v>
          </cell>
          <cell r="E89">
            <v>42125</v>
          </cell>
          <cell r="F89">
            <v>110.55</v>
          </cell>
          <cell r="G89">
            <v>2108.29</v>
          </cell>
          <cell r="I89">
            <v>3.4136174154701253</v>
          </cell>
          <cell r="J89">
            <v>1.5563011190834735</v>
          </cell>
        </row>
        <row r="90">
          <cell r="C90">
            <v>42124</v>
          </cell>
          <cell r="E90">
            <v>42124</v>
          </cell>
          <cell r="F90">
            <v>108.06</v>
          </cell>
          <cell r="G90">
            <v>2085.5100000000002</v>
          </cell>
          <cell r="I90">
            <v>3.3367299675775826</v>
          </cell>
          <cell r="J90">
            <v>1.5394853397112234</v>
          </cell>
        </row>
        <row r="91">
          <cell r="C91">
            <v>42123</v>
          </cell>
          <cell r="E91">
            <v>42123</v>
          </cell>
          <cell r="F91">
            <v>113.2</v>
          </cell>
          <cell r="G91">
            <v>2106.85</v>
          </cell>
          <cell r="I91">
            <v>3.4954454222633937</v>
          </cell>
          <cell r="J91">
            <v>1.5552381374199071</v>
          </cell>
        </row>
        <row r="92">
          <cell r="C92">
            <v>42122</v>
          </cell>
          <cell r="E92">
            <v>42122</v>
          </cell>
          <cell r="F92">
            <v>113.52</v>
          </cell>
          <cell r="G92">
            <v>2114.7600000000002</v>
          </cell>
          <cell r="I92">
            <v>3.505326540064845</v>
          </cell>
          <cell r="J92">
            <v>1.561077154752414</v>
          </cell>
        </row>
        <row r="93">
          <cell r="C93">
            <v>42121</v>
          </cell>
          <cell r="E93">
            <v>42121</v>
          </cell>
          <cell r="F93">
            <v>114.715</v>
          </cell>
          <cell r="G93">
            <v>2108.92</v>
          </cell>
          <cell r="I93">
            <v>3.5422263393546398</v>
          </cell>
          <cell r="J93">
            <v>1.5567661735612839</v>
          </cell>
        </row>
        <row r="94">
          <cell r="C94">
            <v>42118</v>
          </cell>
          <cell r="E94">
            <v>42118</v>
          </cell>
          <cell r="F94">
            <v>118.71000000000001</v>
          </cell>
          <cell r="G94">
            <v>2117.69</v>
          </cell>
          <cell r="I94">
            <v>3.6655859194071332</v>
          </cell>
          <cell r="J94">
            <v>1.563240027165087</v>
          </cell>
        </row>
        <row r="95">
          <cell r="C95">
            <v>42117</v>
          </cell>
          <cell r="E95">
            <v>42117</v>
          </cell>
          <cell r="F95">
            <v>116.09</v>
          </cell>
          <cell r="G95">
            <v>2112.9299999999998</v>
          </cell>
          <cell r="I95">
            <v>3.5846842674077508</v>
          </cell>
          <cell r="J95">
            <v>1.5597262822216316</v>
          </cell>
        </row>
        <row r="96">
          <cell r="C96">
            <v>42116</v>
          </cell>
          <cell r="E96">
            <v>42116</v>
          </cell>
          <cell r="F96">
            <v>115.54</v>
          </cell>
          <cell r="G96">
            <v>2107.96</v>
          </cell>
          <cell r="I96">
            <v>3.5677010961865063</v>
          </cell>
          <cell r="J96">
            <v>1.5560575191189063</v>
          </cell>
        </row>
        <row r="97">
          <cell r="C97">
            <v>42115</v>
          </cell>
          <cell r="E97">
            <v>42115</v>
          </cell>
          <cell r="F97">
            <v>114.82000000000001</v>
          </cell>
          <cell r="G97">
            <v>2097.29</v>
          </cell>
          <cell r="I97">
            <v>3.5454685811332411</v>
          </cell>
          <cell r="J97">
            <v>1.5481811202645641</v>
          </cell>
        </row>
        <row r="98">
          <cell r="C98">
            <v>42114</v>
          </cell>
          <cell r="E98">
            <v>42114</v>
          </cell>
          <cell r="F98">
            <v>114.75</v>
          </cell>
          <cell r="G98">
            <v>2100.4</v>
          </cell>
          <cell r="I98">
            <v>3.5433070866141736</v>
          </cell>
          <cell r="J98">
            <v>1.5504768653851833</v>
          </cell>
        </row>
        <row r="99">
          <cell r="C99">
            <v>42111</v>
          </cell>
          <cell r="E99">
            <v>42111</v>
          </cell>
          <cell r="F99">
            <v>113.47</v>
          </cell>
          <cell r="G99">
            <v>2081.1799999999998</v>
          </cell>
          <cell r="I99">
            <v>3.5037826154083684</v>
          </cell>
          <cell r="J99">
            <v>1.5362890129034161</v>
          </cell>
        </row>
        <row r="100">
          <cell r="C100">
            <v>42110</v>
          </cell>
          <cell r="E100">
            <v>42110</v>
          </cell>
          <cell r="F100">
            <v>116.36</v>
          </cell>
          <cell r="G100">
            <v>2104.9900000000002</v>
          </cell>
          <cell r="I100">
            <v>3.5930214605527251</v>
          </cell>
          <cell r="J100">
            <v>1.5538651194378008</v>
          </cell>
        </row>
        <row r="101">
          <cell r="C101">
            <v>42109</v>
          </cell>
          <cell r="E101">
            <v>42109</v>
          </cell>
          <cell r="F101">
            <v>118.23</v>
          </cell>
          <cell r="G101">
            <v>2106.63</v>
          </cell>
          <cell r="I101">
            <v>3.6507642427049563</v>
          </cell>
          <cell r="J101">
            <v>1.5550757374435291</v>
          </cell>
        </row>
        <row r="102">
          <cell r="C102">
            <v>42108</v>
          </cell>
          <cell r="E102">
            <v>42108</v>
          </cell>
          <cell r="F102">
            <v>115.78</v>
          </cell>
          <cell r="G102">
            <v>2095.84</v>
          </cell>
          <cell r="I102">
            <v>3.575111934537595</v>
          </cell>
          <cell r="J102">
            <v>1.54711075678389</v>
          </cell>
        </row>
        <row r="103">
          <cell r="C103">
            <v>42107</v>
          </cell>
          <cell r="E103">
            <v>42107</v>
          </cell>
          <cell r="F103">
            <v>116.44</v>
          </cell>
          <cell r="G103">
            <v>2092.4299999999998</v>
          </cell>
          <cell r="I103">
            <v>3.5954917400030881</v>
          </cell>
          <cell r="J103">
            <v>1.5445935571500278</v>
          </cell>
        </row>
        <row r="104">
          <cell r="C104">
            <v>42104</v>
          </cell>
          <cell r="E104">
            <v>42104</v>
          </cell>
          <cell r="F104">
            <v>117.07000000000001</v>
          </cell>
          <cell r="G104">
            <v>2102.06</v>
          </cell>
          <cell r="I104">
            <v>3.6149451906746957</v>
          </cell>
          <cell r="J104">
            <v>1.5517022470251276</v>
          </cell>
        </row>
        <row r="105">
          <cell r="C105">
            <v>42103</v>
          </cell>
          <cell r="E105">
            <v>42103</v>
          </cell>
          <cell r="F105">
            <v>115.58</v>
          </cell>
          <cell r="G105">
            <v>2091.1799999999998</v>
          </cell>
          <cell r="I105">
            <v>3.5689362359116878</v>
          </cell>
          <cell r="J105">
            <v>1.5436708300115154</v>
          </cell>
        </row>
        <row r="106">
          <cell r="C106">
            <v>42102</v>
          </cell>
          <cell r="E106">
            <v>42102</v>
          </cell>
          <cell r="F106">
            <v>115.15</v>
          </cell>
          <cell r="G106">
            <v>2081.9</v>
          </cell>
          <cell r="I106">
            <v>3.5556584838659879</v>
          </cell>
          <cell r="J106">
            <v>1.5368205037351994</v>
          </cell>
        </row>
        <row r="107">
          <cell r="C107">
            <v>42101</v>
          </cell>
          <cell r="E107">
            <v>42101</v>
          </cell>
          <cell r="F107">
            <v>112.72</v>
          </cell>
          <cell r="G107">
            <v>2076.33</v>
          </cell>
          <cell r="I107">
            <v>3.4806237455612168</v>
          </cell>
          <cell r="J107">
            <v>1.532708831605988</v>
          </cell>
        </row>
        <row r="108">
          <cell r="C108">
            <v>42100</v>
          </cell>
          <cell r="E108">
            <v>42100</v>
          </cell>
          <cell r="F108">
            <v>112.97</v>
          </cell>
          <cell r="G108">
            <v>2080.62</v>
          </cell>
          <cell r="I108">
            <v>3.4883433688436005</v>
          </cell>
          <cell r="J108">
            <v>1.5358756311453625</v>
          </cell>
        </row>
        <row r="109">
          <cell r="C109">
            <v>42097</v>
          </cell>
          <cell r="E109">
            <v>42097</v>
          </cell>
          <cell r="F109">
            <v>114.31</v>
          </cell>
          <cell r="G109">
            <v>2066.96</v>
          </cell>
          <cell r="I109">
            <v>3.5297205496371782</v>
          </cell>
          <cell r="J109">
            <v>1.525792068975699</v>
          </cell>
        </row>
        <row r="110">
          <cell r="C110">
            <v>42096</v>
          </cell>
          <cell r="E110">
            <v>42096</v>
          </cell>
          <cell r="F110">
            <v>114.31</v>
          </cell>
          <cell r="G110">
            <v>2066.96</v>
          </cell>
          <cell r="I110">
            <v>3.5297205496371782</v>
          </cell>
          <cell r="J110">
            <v>1.525792068975699</v>
          </cell>
        </row>
        <row r="111">
          <cell r="C111">
            <v>42095</v>
          </cell>
          <cell r="E111">
            <v>42095</v>
          </cell>
          <cell r="F111">
            <v>114.57000000000001</v>
          </cell>
          <cell r="G111">
            <v>2059.69</v>
          </cell>
          <cell r="I111">
            <v>3.5377489578508574</v>
          </cell>
          <cell r="J111">
            <v>1.5204254879381107</v>
          </cell>
        </row>
        <row r="112">
          <cell r="C112">
            <v>42094</v>
          </cell>
          <cell r="E112">
            <v>42094</v>
          </cell>
          <cell r="F112">
            <v>115.28</v>
          </cell>
          <cell r="G112">
            <v>2067.89</v>
          </cell>
          <cell r="I112">
            <v>3.5596726879728271</v>
          </cell>
          <cell r="J112">
            <v>1.5264785779667522</v>
          </cell>
        </row>
        <row r="113">
          <cell r="C113">
            <v>42093</v>
          </cell>
          <cell r="E113">
            <v>42093</v>
          </cell>
          <cell r="F113">
            <v>120.02</v>
          </cell>
          <cell r="G113">
            <v>2086.2400000000002</v>
          </cell>
          <cell r="I113">
            <v>3.7060367454068244</v>
          </cell>
          <cell r="J113">
            <v>1.5400242123601147</v>
          </cell>
        </row>
        <row r="114">
          <cell r="C114">
            <v>42090</v>
          </cell>
          <cell r="E114">
            <v>42090</v>
          </cell>
          <cell r="F114">
            <v>118.68</v>
          </cell>
          <cell r="G114">
            <v>2061.02</v>
          </cell>
          <cell r="I114">
            <v>3.6646595646132472</v>
          </cell>
          <cell r="J114">
            <v>1.5214072696134879</v>
          </cell>
        </row>
        <row r="115">
          <cell r="C115">
            <v>42089</v>
          </cell>
          <cell r="E115">
            <v>42089</v>
          </cell>
          <cell r="F115">
            <v>117.66</v>
          </cell>
          <cell r="G115">
            <v>2056.15</v>
          </cell>
          <cell r="I115">
            <v>3.6331635016211212</v>
          </cell>
          <cell r="J115">
            <v>1.5178123246818436</v>
          </cell>
        </row>
        <row r="116">
          <cell r="C116">
            <v>42088</v>
          </cell>
          <cell r="E116">
            <v>42088</v>
          </cell>
          <cell r="F116">
            <v>116.99000000000001</v>
          </cell>
          <cell r="G116">
            <v>2061.0500000000002</v>
          </cell>
          <cell r="I116">
            <v>3.6124749112243326</v>
          </cell>
          <cell r="J116">
            <v>1.5214294150648124</v>
          </cell>
        </row>
        <row r="117">
          <cell r="C117">
            <v>42087</v>
          </cell>
          <cell r="E117">
            <v>42087</v>
          </cell>
          <cell r="F117">
            <v>122.15</v>
          </cell>
          <cell r="G117">
            <v>2091.5</v>
          </cell>
          <cell r="I117">
            <v>3.7718079357727348</v>
          </cell>
          <cell r="J117">
            <v>1.5439070481589747</v>
          </cell>
        </row>
        <row r="118">
          <cell r="C118">
            <v>42086</v>
          </cell>
          <cell r="E118">
            <v>42086</v>
          </cell>
          <cell r="F118">
            <v>122.94</v>
          </cell>
          <cell r="G118">
            <v>2104.42</v>
          </cell>
          <cell r="I118">
            <v>3.7962019453450675</v>
          </cell>
          <cell r="J118">
            <v>1.5534443558626392</v>
          </cell>
        </row>
        <row r="119">
          <cell r="C119">
            <v>42083</v>
          </cell>
          <cell r="E119">
            <v>42083</v>
          </cell>
          <cell r="F119">
            <v>128.5</v>
          </cell>
          <cell r="G119">
            <v>2108.1</v>
          </cell>
          <cell r="I119">
            <v>3.9678863671452835</v>
          </cell>
          <cell r="J119">
            <v>1.5561608645584195</v>
          </cell>
        </row>
        <row r="120">
          <cell r="C120">
            <v>42082</v>
          </cell>
          <cell r="E120">
            <v>42082</v>
          </cell>
          <cell r="F120">
            <v>125.33</v>
          </cell>
          <cell r="G120">
            <v>2089.27</v>
          </cell>
          <cell r="I120">
            <v>3.8700015439246567</v>
          </cell>
          <cell r="J120">
            <v>1.5422609029438685</v>
          </cell>
        </row>
        <row r="121">
          <cell r="C121">
            <v>42081</v>
          </cell>
          <cell r="E121">
            <v>42081</v>
          </cell>
          <cell r="F121">
            <v>122.68</v>
          </cell>
          <cell r="G121">
            <v>2099.5</v>
          </cell>
          <cell r="I121">
            <v>3.7881735371313883</v>
          </cell>
          <cell r="J121">
            <v>1.5498125018454543</v>
          </cell>
        </row>
        <row r="122">
          <cell r="C122">
            <v>42080</v>
          </cell>
          <cell r="E122">
            <v>42080</v>
          </cell>
          <cell r="F122">
            <v>121.03</v>
          </cell>
          <cell r="G122">
            <v>2074.2800000000002</v>
          </cell>
          <cell r="I122">
            <v>3.7372240234676553</v>
          </cell>
          <cell r="J122">
            <v>1.5311955590988278</v>
          </cell>
        </row>
        <row r="123">
          <cell r="C123">
            <v>42079</v>
          </cell>
          <cell r="E123">
            <v>42079</v>
          </cell>
          <cell r="F123">
            <v>120.84</v>
          </cell>
          <cell r="G123">
            <v>2081.19</v>
          </cell>
          <cell r="I123">
            <v>3.7313571097730436</v>
          </cell>
          <cell r="J123">
            <v>1.5362963947205244</v>
          </cell>
        </row>
        <row r="124">
          <cell r="C124">
            <v>42076</v>
          </cell>
          <cell r="E124">
            <v>42076</v>
          </cell>
          <cell r="F124">
            <v>117.73</v>
          </cell>
          <cell r="G124">
            <v>2053.4</v>
          </cell>
          <cell r="I124">
            <v>3.6353249961401888</v>
          </cell>
          <cell r="J124">
            <v>1.5157823249771163</v>
          </cell>
        </row>
        <row r="125">
          <cell r="C125">
            <v>42075</v>
          </cell>
          <cell r="E125">
            <v>42075</v>
          </cell>
          <cell r="F125">
            <v>118.82000000000001</v>
          </cell>
          <cell r="G125">
            <v>2065.9499999999998</v>
          </cell>
          <cell r="I125">
            <v>3.6689825536513823</v>
          </cell>
          <cell r="J125">
            <v>1.5250465054477809</v>
          </cell>
        </row>
        <row r="126">
          <cell r="C126">
            <v>42074</v>
          </cell>
          <cell r="E126">
            <v>42074</v>
          </cell>
          <cell r="F126">
            <v>117.58</v>
          </cell>
          <cell r="G126">
            <v>2040.24</v>
          </cell>
          <cell r="I126">
            <v>3.6306932221707582</v>
          </cell>
          <cell r="J126">
            <v>1.5060678536628576</v>
          </cell>
        </row>
        <row r="127">
          <cell r="C127">
            <v>42073</v>
          </cell>
          <cell r="E127">
            <v>42073</v>
          </cell>
          <cell r="F127">
            <v>118.33</v>
          </cell>
          <cell r="G127">
            <v>2044.16</v>
          </cell>
          <cell r="I127">
            <v>3.6538520920179098</v>
          </cell>
          <cell r="J127">
            <v>1.5089615259692326</v>
          </cell>
        </row>
        <row r="128">
          <cell r="C128">
            <v>42072</v>
          </cell>
          <cell r="E128">
            <v>42072</v>
          </cell>
          <cell r="F128">
            <v>118.41</v>
          </cell>
          <cell r="G128">
            <v>2079.4299999999998</v>
          </cell>
          <cell r="I128">
            <v>3.6563223714682724</v>
          </cell>
          <cell r="J128">
            <v>1.5349971949094987</v>
          </cell>
        </row>
        <row r="129">
          <cell r="C129">
            <v>42069</v>
          </cell>
          <cell r="E129">
            <v>42069</v>
          </cell>
          <cell r="F129">
            <v>118.03</v>
          </cell>
          <cell r="G129">
            <v>2071.2600000000002</v>
          </cell>
          <cell r="I129">
            <v>3.6445885440790491</v>
          </cell>
          <cell r="J129">
            <v>1.5289662503321819</v>
          </cell>
        </row>
        <row r="130">
          <cell r="C130">
            <v>42068</v>
          </cell>
          <cell r="E130">
            <v>42068</v>
          </cell>
          <cell r="F130">
            <v>120.71000000000001</v>
          </cell>
          <cell r="G130">
            <v>2101.04</v>
          </cell>
          <cell r="I130">
            <v>3.727342905666204</v>
          </cell>
          <cell r="J130">
            <v>1.5509493016801015</v>
          </cell>
        </row>
        <row r="131">
          <cell r="C131">
            <v>42067</v>
          </cell>
          <cell r="E131">
            <v>42067</v>
          </cell>
          <cell r="F131">
            <v>119.57000000000001</v>
          </cell>
          <cell r="G131">
            <v>2098.5300000000002</v>
          </cell>
          <cell r="I131">
            <v>3.6921414234985339</v>
          </cell>
          <cell r="J131">
            <v>1.5490964655859687</v>
          </cell>
        </row>
        <row r="132">
          <cell r="C132">
            <v>42066</v>
          </cell>
          <cell r="E132">
            <v>42066</v>
          </cell>
          <cell r="F132">
            <v>118.47</v>
          </cell>
          <cell r="G132">
            <v>2107.7800000000002</v>
          </cell>
          <cell r="I132">
            <v>3.6581750810560445</v>
          </cell>
          <cell r="J132">
            <v>1.5559246464109606</v>
          </cell>
        </row>
        <row r="133">
          <cell r="C133">
            <v>42065</v>
          </cell>
          <cell r="E133">
            <v>42065</v>
          </cell>
          <cell r="F133">
            <v>120.31</v>
          </cell>
          <cell r="G133">
            <v>2117.39</v>
          </cell>
          <cell r="I133">
            <v>3.7149915084143896</v>
          </cell>
          <cell r="J133">
            <v>1.5630185726518437</v>
          </cell>
        </row>
        <row r="134">
          <cell r="C134">
            <v>42062</v>
          </cell>
          <cell r="E134">
            <v>42062</v>
          </cell>
          <cell r="F134">
            <v>121.53</v>
          </cell>
          <cell r="G134">
            <v>2104.5</v>
          </cell>
          <cell r="I134">
            <v>3.7526632700324227</v>
          </cell>
          <cell r="J134">
            <v>1.5535034103995038</v>
          </cell>
        </row>
        <row r="135">
          <cell r="C135">
            <v>42061</v>
          </cell>
          <cell r="E135">
            <v>42061</v>
          </cell>
          <cell r="F135">
            <v>123.35000000000001</v>
          </cell>
          <cell r="G135">
            <v>2110.7400000000002</v>
          </cell>
          <cell r="I135">
            <v>3.8088621275281773</v>
          </cell>
          <cell r="J135">
            <v>1.5581096642749581</v>
          </cell>
        </row>
        <row r="136">
          <cell r="C136">
            <v>42060</v>
          </cell>
          <cell r="E136">
            <v>42060</v>
          </cell>
          <cell r="F136">
            <v>123.10000000000001</v>
          </cell>
          <cell r="G136">
            <v>2113.86</v>
          </cell>
          <cell r="I136">
            <v>3.8011425042457931</v>
          </cell>
          <cell r="J136">
            <v>1.5604127912126848</v>
          </cell>
        </row>
        <row r="137">
          <cell r="C137">
            <v>42059</v>
          </cell>
          <cell r="E137">
            <v>42059</v>
          </cell>
          <cell r="F137">
            <v>123.18</v>
          </cell>
          <cell r="G137">
            <v>2115.48</v>
          </cell>
          <cell r="I137">
            <v>3.8036127836961562</v>
          </cell>
          <cell r="J137">
            <v>1.5616086455841969</v>
          </cell>
        </row>
        <row r="138">
          <cell r="C138">
            <v>42058</v>
          </cell>
          <cell r="E138">
            <v>42058</v>
          </cell>
          <cell r="F138">
            <v>123.82000000000001</v>
          </cell>
          <cell r="G138">
            <v>2109.66</v>
          </cell>
          <cell r="I138">
            <v>3.8233750192990588</v>
          </cell>
          <cell r="J138">
            <v>1.557312428027283</v>
          </cell>
        </row>
        <row r="139">
          <cell r="C139">
            <v>42055</v>
          </cell>
          <cell r="E139">
            <v>42055</v>
          </cell>
          <cell r="F139">
            <v>123.43</v>
          </cell>
          <cell r="G139">
            <v>2110.3000000000002</v>
          </cell>
          <cell r="I139">
            <v>3.8113324069785399</v>
          </cell>
          <cell r="J139">
            <v>1.5577848643222016</v>
          </cell>
        </row>
        <row r="140">
          <cell r="C140">
            <v>42054</v>
          </cell>
          <cell r="E140">
            <v>42054</v>
          </cell>
          <cell r="F140">
            <v>120.21000000000001</v>
          </cell>
          <cell r="G140">
            <v>2097.4499999999998</v>
          </cell>
          <cell r="I140">
            <v>3.7119036591014365</v>
          </cell>
          <cell r="J140">
            <v>1.5482992293382938</v>
          </cell>
        </row>
        <row r="141">
          <cell r="C141">
            <v>42053</v>
          </cell>
          <cell r="E141">
            <v>42053</v>
          </cell>
          <cell r="F141">
            <v>118.41</v>
          </cell>
          <cell r="G141">
            <v>2099.6799999999998</v>
          </cell>
          <cell r="I141">
            <v>3.6563223714682724</v>
          </cell>
          <cell r="J141">
            <v>1.5499453745534</v>
          </cell>
        </row>
        <row r="142">
          <cell r="C142">
            <v>42052</v>
          </cell>
          <cell r="E142">
            <v>42052</v>
          </cell>
          <cell r="F142">
            <v>116.32000000000001</v>
          </cell>
          <cell r="G142">
            <v>2100.34</v>
          </cell>
          <cell r="I142">
            <v>3.591786320827544</v>
          </cell>
          <cell r="J142">
            <v>1.5504325744825347</v>
          </cell>
        </row>
        <row r="143">
          <cell r="C143">
            <v>42051</v>
          </cell>
          <cell r="E143">
            <v>42051</v>
          </cell>
          <cell r="F143">
            <v>115.88</v>
          </cell>
          <cell r="G143">
            <v>2096.9900000000002</v>
          </cell>
          <cell r="I143">
            <v>3.5781997838505482</v>
          </cell>
          <cell r="J143">
            <v>1.5479596657513215</v>
          </cell>
        </row>
        <row r="144">
          <cell r="C144">
            <v>42048</v>
          </cell>
          <cell r="E144">
            <v>42048</v>
          </cell>
          <cell r="F144">
            <v>115.88</v>
          </cell>
          <cell r="G144">
            <v>2096.9900000000002</v>
          </cell>
          <cell r="I144">
            <v>3.5781997838505482</v>
          </cell>
          <cell r="J144">
            <v>1.5479596657513215</v>
          </cell>
        </row>
        <row r="145">
          <cell r="C145">
            <v>42047</v>
          </cell>
          <cell r="E145">
            <v>42047</v>
          </cell>
          <cell r="F145">
            <v>115.72</v>
          </cell>
          <cell r="G145">
            <v>2088.48</v>
          </cell>
          <cell r="I145">
            <v>3.5732592249498225</v>
          </cell>
          <cell r="J145">
            <v>1.5416777393923287</v>
          </cell>
        </row>
        <row r="146">
          <cell r="C146">
            <v>42046</v>
          </cell>
          <cell r="E146">
            <v>42046</v>
          </cell>
          <cell r="F146">
            <v>118.38</v>
          </cell>
          <cell r="G146">
            <v>2068.5300000000002</v>
          </cell>
          <cell r="I146">
            <v>3.6553960166743864</v>
          </cell>
          <cell r="J146">
            <v>1.5269510142616707</v>
          </cell>
        </row>
        <row r="147">
          <cell r="C147">
            <v>42045</v>
          </cell>
          <cell r="E147">
            <v>42045</v>
          </cell>
          <cell r="F147">
            <v>120.16</v>
          </cell>
          <cell r="G147">
            <v>2068.59</v>
          </cell>
          <cell r="I147">
            <v>3.710359734444959</v>
          </cell>
          <cell r="J147">
            <v>1.5269953051643192</v>
          </cell>
        </row>
        <row r="148">
          <cell r="C148">
            <v>42044</v>
          </cell>
          <cell r="E148">
            <v>42044</v>
          </cell>
          <cell r="F148">
            <v>118.12</v>
          </cell>
          <cell r="G148">
            <v>2046.74</v>
          </cell>
          <cell r="I148">
            <v>3.6473676084607076</v>
          </cell>
          <cell r="J148">
            <v>1.5108660347831222</v>
          </cell>
        </row>
        <row r="149">
          <cell r="C149">
            <v>42041</v>
          </cell>
          <cell r="E149">
            <v>42041</v>
          </cell>
          <cell r="F149">
            <v>118.75</v>
          </cell>
          <cell r="G149">
            <v>2055.4700000000003</v>
          </cell>
          <cell r="I149">
            <v>3.6668210591323147</v>
          </cell>
          <cell r="J149">
            <v>1.517310361118493</v>
          </cell>
        </row>
        <row r="150">
          <cell r="C150">
            <v>42040</v>
          </cell>
          <cell r="E150">
            <v>42040</v>
          </cell>
          <cell r="F150">
            <v>120.02</v>
          </cell>
          <cell r="G150">
            <v>2062.52</v>
          </cell>
          <cell r="I150">
            <v>3.7060367454068244</v>
          </cell>
          <cell r="J150">
            <v>1.5225145421797028</v>
          </cell>
        </row>
        <row r="151">
          <cell r="C151">
            <v>42039</v>
          </cell>
          <cell r="E151">
            <v>42039</v>
          </cell>
          <cell r="F151">
            <v>116.57000000000001</v>
          </cell>
          <cell r="G151">
            <v>2041.51</v>
          </cell>
          <cell r="I151">
            <v>3.5995059441099277</v>
          </cell>
          <cell r="J151">
            <v>1.5070053444355862</v>
          </cell>
        </row>
        <row r="152">
          <cell r="C152">
            <v>42038</v>
          </cell>
          <cell r="E152">
            <v>42038</v>
          </cell>
          <cell r="F152">
            <v>117.60000000000001</v>
          </cell>
          <cell r="G152">
            <v>2050.0300000000002</v>
          </cell>
          <cell r="I152">
            <v>3.6313107920333492</v>
          </cell>
          <cell r="J152">
            <v>1.5132946526116871</v>
          </cell>
        </row>
        <row r="153">
          <cell r="C153">
            <v>42037</v>
          </cell>
          <cell r="E153">
            <v>42037</v>
          </cell>
          <cell r="F153">
            <v>118.57000000000001</v>
          </cell>
          <cell r="G153">
            <v>2020.8500000000001</v>
          </cell>
          <cell r="I153">
            <v>3.6612629303689985</v>
          </cell>
          <cell r="J153">
            <v>1.4917545102902532</v>
          </cell>
        </row>
        <row r="154">
          <cell r="C154">
            <v>42034</v>
          </cell>
          <cell r="E154">
            <v>42034</v>
          </cell>
          <cell r="F154">
            <v>119.16</v>
          </cell>
          <cell r="G154">
            <v>1994.99</v>
          </cell>
          <cell r="I154">
            <v>3.6794812413154241</v>
          </cell>
          <cell r="J154">
            <v>1.472665131248708</v>
          </cell>
        </row>
        <row r="155">
          <cell r="C155">
            <v>42033</v>
          </cell>
          <cell r="E155">
            <v>42033</v>
          </cell>
          <cell r="F155">
            <v>120.87</v>
          </cell>
          <cell r="G155">
            <v>2021.25</v>
          </cell>
          <cell r="I155">
            <v>3.7322834645669296</v>
          </cell>
          <cell r="J155">
            <v>1.4920497829745769</v>
          </cell>
        </row>
        <row r="156">
          <cell r="C156">
            <v>42032</v>
          </cell>
          <cell r="E156">
            <v>42032</v>
          </cell>
          <cell r="F156">
            <v>118.97</v>
          </cell>
          <cell r="G156">
            <v>2002.16</v>
          </cell>
          <cell r="I156">
            <v>3.6736143276208124</v>
          </cell>
          <cell r="J156">
            <v>1.4779578941152154</v>
          </cell>
        </row>
        <row r="157">
          <cell r="C157">
            <v>42031</v>
          </cell>
          <cell r="E157">
            <v>42031</v>
          </cell>
          <cell r="F157">
            <v>122.36</v>
          </cell>
          <cell r="G157">
            <v>2029.55</v>
          </cell>
          <cell r="I157">
            <v>3.778292419329937</v>
          </cell>
          <cell r="J157">
            <v>1.4981766911742993</v>
          </cell>
        </row>
        <row r="158">
          <cell r="C158">
            <v>42030</v>
          </cell>
          <cell r="E158">
            <v>42030</v>
          </cell>
          <cell r="F158">
            <v>124.12</v>
          </cell>
          <cell r="G158">
            <v>2057.09</v>
          </cell>
          <cell r="I158">
            <v>3.8326385672379191</v>
          </cell>
          <cell r="J158">
            <v>1.5185062154900051</v>
          </cell>
        </row>
        <row r="159">
          <cell r="C159">
            <v>42027</v>
          </cell>
          <cell r="E159">
            <v>42027</v>
          </cell>
          <cell r="F159">
            <v>123.89</v>
          </cell>
          <cell r="G159">
            <v>2051.8200000000002</v>
          </cell>
          <cell r="I159">
            <v>3.8255365138181259</v>
          </cell>
          <cell r="J159">
            <v>1.5146159978740368</v>
          </cell>
        </row>
        <row r="160">
          <cell r="C160">
            <v>42026</v>
          </cell>
          <cell r="E160">
            <v>42026</v>
          </cell>
          <cell r="F160">
            <v>123.71000000000001</v>
          </cell>
          <cell r="G160">
            <v>2063.15</v>
          </cell>
          <cell r="I160">
            <v>3.8199783850548097</v>
          </cell>
          <cell r="J160">
            <v>1.5229795966575133</v>
          </cell>
        </row>
        <row r="161">
          <cell r="C161">
            <v>42025</v>
          </cell>
          <cell r="E161">
            <v>42025</v>
          </cell>
          <cell r="F161">
            <v>122.22</v>
          </cell>
          <cell r="G161">
            <v>2032.1200000000001</v>
          </cell>
          <cell r="I161">
            <v>3.7739694302918019</v>
          </cell>
          <cell r="J161">
            <v>1.5000738181710811</v>
          </cell>
        </row>
        <row r="162">
          <cell r="C162">
            <v>42024</v>
          </cell>
          <cell r="E162">
            <v>42024</v>
          </cell>
          <cell r="F162">
            <v>123.25</v>
          </cell>
          <cell r="G162">
            <v>2022.55</v>
          </cell>
          <cell r="I162">
            <v>3.8057742782152233</v>
          </cell>
          <cell r="J162">
            <v>1.4930094191986298</v>
          </cell>
        </row>
        <row r="163">
          <cell r="C163">
            <v>42023</v>
          </cell>
          <cell r="E163">
            <v>42023</v>
          </cell>
          <cell r="F163">
            <v>121.81</v>
          </cell>
          <cell r="G163">
            <v>2019.42</v>
          </cell>
          <cell r="I163">
            <v>3.7613092481086925</v>
          </cell>
          <cell r="J163">
            <v>1.4906989104437949</v>
          </cell>
        </row>
        <row r="164">
          <cell r="C164">
            <v>42020</v>
          </cell>
          <cell r="E164">
            <v>42020</v>
          </cell>
          <cell r="F164">
            <v>121.81</v>
          </cell>
          <cell r="G164">
            <v>2019.42</v>
          </cell>
          <cell r="I164">
            <v>3.7613092481086925</v>
          </cell>
          <cell r="J164">
            <v>1.4906989104437949</v>
          </cell>
        </row>
        <row r="165">
          <cell r="C165">
            <v>42019</v>
          </cell>
          <cell r="E165">
            <v>42019</v>
          </cell>
          <cell r="F165">
            <v>118.27</v>
          </cell>
          <cell r="G165">
            <v>1992.67</v>
          </cell>
          <cell r="I165">
            <v>3.6519993824301373</v>
          </cell>
          <cell r="J165">
            <v>1.4709525496796292</v>
          </cell>
        </row>
        <row r="166">
          <cell r="C166">
            <v>42018</v>
          </cell>
          <cell r="E166">
            <v>42018</v>
          </cell>
          <cell r="F166">
            <v>121.10000000000001</v>
          </cell>
          <cell r="G166">
            <v>2011.27</v>
          </cell>
          <cell r="I166">
            <v>3.7393855179867228</v>
          </cell>
          <cell r="J166">
            <v>1.4846827295006939</v>
          </cell>
        </row>
        <row r="167">
          <cell r="C167">
            <v>42017</v>
          </cell>
          <cell r="E167">
            <v>42017</v>
          </cell>
          <cell r="F167">
            <v>119.98</v>
          </cell>
          <cell r="G167">
            <v>2023.03</v>
          </cell>
          <cell r="I167">
            <v>3.7048016056816433</v>
          </cell>
          <cell r="J167">
            <v>1.4933637464198186</v>
          </cell>
        </row>
        <row r="168">
          <cell r="C168">
            <v>42016</v>
          </cell>
          <cell r="E168">
            <v>42016</v>
          </cell>
          <cell r="F168">
            <v>117</v>
          </cell>
          <cell r="G168">
            <v>2028.26</v>
          </cell>
          <cell r="I168">
            <v>3.6127836961556277</v>
          </cell>
          <cell r="J168">
            <v>1.4972244367673546</v>
          </cell>
        </row>
        <row r="169">
          <cell r="C169">
            <v>42013</v>
          </cell>
          <cell r="E169">
            <v>42013</v>
          </cell>
          <cell r="F169">
            <v>113.67</v>
          </cell>
          <cell r="G169">
            <v>2044.81</v>
          </cell>
          <cell r="I169">
            <v>3.5099583140342756</v>
          </cell>
          <cell r="J169">
            <v>1.5094413440812589</v>
          </cell>
        </row>
        <row r="170">
          <cell r="C170">
            <v>42012</v>
          </cell>
          <cell r="E170">
            <v>42012</v>
          </cell>
          <cell r="F170">
            <v>115.05</v>
          </cell>
          <cell r="G170">
            <v>2062.14</v>
          </cell>
          <cell r="I170">
            <v>3.5525706345530339</v>
          </cell>
          <cell r="J170">
            <v>1.5222340331295949</v>
          </cell>
        </row>
        <row r="171">
          <cell r="C171">
            <v>42011</v>
          </cell>
          <cell r="E171">
            <v>42011</v>
          </cell>
          <cell r="F171">
            <v>114.55</v>
          </cell>
          <cell r="G171">
            <v>2025.9</v>
          </cell>
          <cell r="I171">
            <v>3.5371313879882664</v>
          </cell>
          <cell r="J171">
            <v>1.4954823279298433</v>
          </cell>
        </row>
        <row r="172">
          <cell r="C172">
            <v>42010</v>
          </cell>
          <cell r="E172">
            <v>42010</v>
          </cell>
          <cell r="F172">
            <v>110.51</v>
          </cell>
          <cell r="G172">
            <v>2002.6100000000001</v>
          </cell>
          <cell r="I172">
            <v>3.4123822757449438</v>
          </cell>
          <cell r="J172">
            <v>1.4782900758850799</v>
          </cell>
        </row>
        <row r="173">
          <cell r="C173">
            <v>42009</v>
          </cell>
          <cell r="E173">
            <v>42009</v>
          </cell>
          <cell r="F173">
            <v>111.93</v>
          </cell>
          <cell r="G173">
            <v>2020.5800000000002</v>
          </cell>
          <cell r="I173">
            <v>3.4562297359888841</v>
          </cell>
          <cell r="J173">
            <v>1.4915552012283344</v>
          </cell>
        </row>
        <row r="174">
          <cell r="C174">
            <v>42006</v>
          </cell>
          <cell r="E174">
            <v>42006</v>
          </cell>
          <cell r="F174">
            <v>113.52</v>
          </cell>
          <cell r="G174">
            <v>2058.2000000000003</v>
          </cell>
          <cell r="I174">
            <v>3.505326540064845</v>
          </cell>
          <cell r="J174">
            <v>1.5193255971890043</v>
          </cell>
        </row>
        <row r="175">
          <cell r="C175">
            <v>42005</v>
          </cell>
          <cell r="E175">
            <v>42005</v>
          </cell>
          <cell r="F175">
            <v>111.86</v>
          </cell>
          <cell r="G175">
            <v>2058.9</v>
          </cell>
          <cell r="I175">
            <v>3.4540682414698165</v>
          </cell>
          <cell r="J175">
            <v>1.5198423243865711</v>
          </cell>
        </row>
        <row r="176">
          <cell r="C176">
            <v>42004</v>
          </cell>
          <cell r="E176">
            <v>42004</v>
          </cell>
          <cell r="F176">
            <v>111.86</v>
          </cell>
          <cell r="G176">
            <v>2058.9</v>
          </cell>
          <cell r="I176">
            <v>3.4540682414698165</v>
          </cell>
          <cell r="J176">
            <v>1.5198423243865711</v>
          </cell>
        </row>
        <row r="177">
          <cell r="C177">
            <v>42003</v>
          </cell>
          <cell r="E177">
            <v>42003</v>
          </cell>
          <cell r="F177">
            <v>113.54</v>
          </cell>
          <cell r="G177">
            <v>2080.35</v>
          </cell>
          <cell r="I177">
            <v>3.505944109927436</v>
          </cell>
          <cell r="J177">
            <v>1.535676322083444</v>
          </cell>
        </row>
        <row r="178">
          <cell r="C178">
            <v>42002</v>
          </cell>
          <cell r="E178">
            <v>42002</v>
          </cell>
          <cell r="F178">
            <v>114.47</v>
          </cell>
          <cell r="G178">
            <v>2090.5700000000002</v>
          </cell>
          <cell r="I178">
            <v>3.5346611085379034</v>
          </cell>
          <cell r="J178">
            <v>1.5432205391679217</v>
          </cell>
        </row>
        <row r="179">
          <cell r="C179">
            <v>41999</v>
          </cell>
          <cell r="E179">
            <v>41999</v>
          </cell>
          <cell r="F179">
            <v>113.35000000000001</v>
          </cell>
          <cell r="G179">
            <v>2088.77</v>
          </cell>
          <cell r="I179">
            <v>3.5000771962328243</v>
          </cell>
          <cell r="J179">
            <v>1.5418918120884637</v>
          </cell>
        </row>
        <row r="180">
          <cell r="C180">
            <v>41998</v>
          </cell>
          <cell r="E180">
            <v>41998</v>
          </cell>
          <cell r="F180">
            <v>109.60000000000001</v>
          </cell>
          <cell r="G180">
            <v>2081.88</v>
          </cell>
          <cell r="I180">
            <v>3.3842828469970669</v>
          </cell>
          <cell r="J180">
            <v>1.5368057401009834</v>
          </cell>
        </row>
        <row r="181">
          <cell r="C181">
            <v>41997</v>
          </cell>
          <cell r="E181">
            <v>41997</v>
          </cell>
          <cell r="F181">
            <v>109.60000000000001</v>
          </cell>
          <cell r="G181">
            <v>2081.88</v>
          </cell>
          <cell r="I181">
            <v>3.3842828469970669</v>
          </cell>
          <cell r="J181">
            <v>1.5368057401009834</v>
          </cell>
        </row>
        <row r="182">
          <cell r="C182">
            <v>41996</v>
          </cell>
          <cell r="E182">
            <v>41996</v>
          </cell>
          <cell r="F182">
            <v>106.12</v>
          </cell>
          <cell r="G182">
            <v>2082.17</v>
          </cell>
          <cell r="I182">
            <v>3.2768256909062843</v>
          </cell>
          <cell r="J182">
            <v>1.5370198127971182</v>
          </cell>
        </row>
        <row r="183">
          <cell r="C183">
            <v>41995</v>
          </cell>
          <cell r="E183">
            <v>41995</v>
          </cell>
          <cell r="F183">
            <v>113.5</v>
          </cell>
          <cell r="G183">
            <v>2078.54</v>
          </cell>
          <cell r="I183">
            <v>3.5047089702022545</v>
          </cell>
          <cell r="J183">
            <v>1.534340213186878</v>
          </cell>
        </row>
        <row r="184">
          <cell r="C184">
            <v>41992</v>
          </cell>
          <cell r="E184">
            <v>41992</v>
          </cell>
          <cell r="F184">
            <v>117.18</v>
          </cell>
          <cell r="G184">
            <v>2070.65</v>
          </cell>
          <cell r="I184">
            <v>3.6183418249189443</v>
          </cell>
          <cell r="J184">
            <v>1.5285159594885878</v>
          </cell>
        </row>
        <row r="185">
          <cell r="C185">
            <v>41991</v>
          </cell>
          <cell r="E185">
            <v>41991</v>
          </cell>
          <cell r="F185">
            <v>116.48</v>
          </cell>
          <cell r="G185">
            <v>2061.23</v>
          </cell>
          <cell r="I185">
            <v>3.5967268797282697</v>
          </cell>
          <cell r="J185">
            <v>1.5215622877727581</v>
          </cell>
        </row>
        <row r="186">
          <cell r="C186">
            <v>41990</v>
          </cell>
          <cell r="E186">
            <v>41990</v>
          </cell>
          <cell r="F186">
            <v>112.82000000000001</v>
          </cell>
          <cell r="G186">
            <v>2012.89</v>
          </cell>
          <cell r="I186">
            <v>3.4837115948741704</v>
          </cell>
          <cell r="J186">
            <v>1.4858785838722059</v>
          </cell>
        </row>
        <row r="187">
          <cell r="C187">
            <v>41989</v>
          </cell>
          <cell r="E187">
            <v>41989</v>
          </cell>
          <cell r="F187">
            <v>110.09</v>
          </cell>
          <cell r="G187">
            <v>1972.74</v>
          </cell>
          <cell r="I187">
            <v>3.3994133086305394</v>
          </cell>
          <cell r="J187">
            <v>1.456240588183187</v>
          </cell>
        </row>
        <row r="188">
          <cell r="C188">
            <v>41988</v>
          </cell>
          <cell r="E188">
            <v>41988</v>
          </cell>
          <cell r="F188">
            <v>111.88</v>
          </cell>
          <cell r="G188">
            <v>1989.63</v>
          </cell>
          <cell r="I188">
            <v>3.454685811332407</v>
          </cell>
          <cell r="J188">
            <v>1.4687084772787669</v>
          </cell>
        </row>
        <row r="189">
          <cell r="C189">
            <v>41985</v>
          </cell>
          <cell r="E189">
            <v>41985</v>
          </cell>
          <cell r="F189">
            <v>114.49000000000001</v>
          </cell>
          <cell r="G189">
            <v>2002.3300000000002</v>
          </cell>
          <cell r="I189">
            <v>3.5352786784004944</v>
          </cell>
          <cell r="J189">
            <v>1.4780833850060531</v>
          </cell>
        </row>
        <row r="190">
          <cell r="C190">
            <v>41984</v>
          </cell>
          <cell r="E190">
            <v>41984</v>
          </cell>
          <cell r="F190">
            <v>116.74000000000001</v>
          </cell>
          <cell r="G190">
            <v>2035.3300000000002</v>
          </cell>
          <cell r="I190">
            <v>3.6047552879419489</v>
          </cell>
          <cell r="J190">
            <v>1.5024433814627809</v>
          </cell>
        </row>
        <row r="191">
          <cell r="C191">
            <v>41983</v>
          </cell>
          <cell r="E191">
            <v>41983</v>
          </cell>
          <cell r="F191">
            <v>115.64</v>
          </cell>
          <cell r="G191">
            <v>2026.14</v>
          </cell>
          <cell r="I191">
            <v>3.5707889454994599</v>
          </cell>
          <cell r="J191">
            <v>1.4956594915404375</v>
          </cell>
        </row>
        <row r="192">
          <cell r="C192">
            <v>41982</v>
          </cell>
          <cell r="E192">
            <v>41982</v>
          </cell>
          <cell r="F192">
            <v>118.68</v>
          </cell>
          <cell r="G192">
            <v>2059.8200000000002</v>
          </cell>
          <cell r="I192">
            <v>3.6646595646132472</v>
          </cell>
          <cell r="J192">
            <v>1.5205214515605161</v>
          </cell>
        </row>
        <row r="193">
          <cell r="C193">
            <v>41981</v>
          </cell>
          <cell r="E193">
            <v>41981</v>
          </cell>
          <cell r="F193">
            <v>118.19</v>
          </cell>
          <cell r="G193">
            <v>2060.31</v>
          </cell>
          <cell r="I193">
            <v>3.6495291029797747</v>
          </cell>
          <cell r="J193">
            <v>1.5208831605988129</v>
          </cell>
        </row>
        <row r="194">
          <cell r="C194">
            <v>41978</v>
          </cell>
          <cell r="E194">
            <v>41978</v>
          </cell>
          <cell r="F194">
            <v>114.13</v>
          </cell>
          <cell r="G194">
            <v>2075.37</v>
          </cell>
          <cell r="I194">
            <v>3.5241624208738616</v>
          </cell>
          <cell r="J194">
            <v>1.5320001771636105</v>
          </cell>
        </row>
        <row r="195">
          <cell r="C195">
            <v>41977</v>
          </cell>
          <cell r="E195">
            <v>41977</v>
          </cell>
          <cell r="F195">
            <v>113.63</v>
          </cell>
          <cell r="G195">
            <v>2071.92</v>
          </cell>
          <cell r="I195">
            <v>3.5087231743090936</v>
          </cell>
          <cell r="J195">
            <v>1.5294534502613164</v>
          </cell>
        </row>
        <row r="196">
          <cell r="C196">
            <v>41976</v>
          </cell>
          <cell r="E196">
            <v>41976</v>
          </cell>
          <cell r="F196">
            <v>114.23</v>
          </cell>
          <cell r="G196">
            <v>2074.33</v>
          </cell>
          <cell r="I196">
            <v>3.5272502701868151</v>
          </cell>
          <cell r="J196">
            <v>1.5312324681843681</v>
          </cell>
        </row>
        <row r="197">
          <cell r="C197">
            <v>41975</v>
          </cell>
          <cell r="E197">
            <v>41975</v>
          </cell>
          <cell r="F197">
            <v>115.2</v>
          </cell>
          <cell r="G197">
            <v>2066.5500000000002</v>
          </cell>
          <cell r="I197">
            <v>3.5572024085224645</v>
          </cell>
          <cell r="J197">
            <v>1.525489414474267</v>
          </cell>
        </row>
        <row r="198">
          <cell r="C198">
            <v>41974</v>
          </cell>
          <cell r="E198">
            <v>41974</v>
          </cell>
          <cell r="F198">
            <v>113.43</v>
          </cell>
          <cell r="G198">
            <v>2053.44</v>
          </cell>
          <cell r="I198">
            <v>3.5025474756831869</v>
          </cell>
          <cell r="J198">
            <v>1.5158118522455488</v>
          </cell>
        </row>
        <row r="199">
          <cell r="C199">
            <v>41971</v>
          </cell>
          <cell r="E199">
            <v>41971</v>
          </cell>
          <cell r="F199">
            <v>113.69</v>
          </cell>
          <cell r="G199">
            <v>2067.56</v>
          </cell>
          <cell r="I199">
            <v>3.5105758838968661</v>
          </cell>
          <cell r="J199">
            <v>1.5262349780021849</v>
          </cell>
        </row>
        <row r="200">
          <cell r="C200">
            <v>41970</v>
          </cell>
          <cell r="E200">
            <v>41970</v>
          </cell>
          <cell r="F200">
            <v>112.61</v>
          </cell>
          <cell r="G200">
            <v>2072.83</v>
          </cell>
          <cell r="I200">
            <v>3.4772271113169677</v>
          </cell>
          <cell r="J200">
            <v>1.5301251956181532</v>
          </cell>
        </row>
        <row r="201">
          <cell r="C201">
            <v>41969</v>
          </cell>
          <cell r="E201">
            <v>41969</v>
          </cell>
          <cell r="F201">
            <v>112.61</v>
          </cell>
          <cell r="G201">
            <v>2072.83</v>
          </cell>
          <cell r="I201">
            <v>3.4772271113169677</v>
          </cell>
          <cell r="J201">
            <v>1.5301251956181532</v>
          </cell>
        </row>
        <row r="202">
          <cell r="C202">
            <v>41968</v>
          </cell>
          <cell r="E202">
            <v>41968</v>
          </cell>
          <cell r="F202">
            <v>111.07000000000001</v>
          </cell>
          <cell r="G202">
            <v>2067.0300000000002</v>
          </cell>
          <cell r="I202">
            <v>3.4296742318974838</v>
          </cell>
          <cell r="J202">
            <v>1.5258437416954558</v>
          </cell>
        </row>
        <row r="203">
          <cell r="C203">
            <v>41967</v>
          </cell>
          <cell r="E203">
            <v>41967</v>
          </cell>
          <cell r="F203">
            <v>110.98</v>
          </cell>
          <cell r="G203">
            <v>2069.41</v>
          </cell>
          <cell r="I203">
            <v>3.4268951675158257</v>
          </cell>
          <cell r="J203">
            <v>1.5276006141671832</v>
          </cell>
        </row>
        <row r="204">
          <cell r="C204">
            <v>41964</v>
          </cell>
          <cell r="E204">
            <v>41964</v>
          </cell>
          <cell r="F204">
            <v>108.2</v>
          </cell>
          <cell r="G204">
            <v>2063.5</v>
          </cell>
          <cell r="I204">
            <v>3.3410529566157177</v>
          </cell>
          <cell r="J204">
            <v>1.5232379602562967</v>
          </cell>
        </row>
        <row r="205">
          <cell r="C205">
            <v>41963</v>
          </cell>
          <cell r="E205">
            <v>41963</v>
          </cell>
          <cell r="F205">
            <v>107.35000000000001</v>
          </cell>
          <cell r="G205">
            <v>2052.75</v>
          </cell>
          <cell r="I205">
            <v>3.3148062374556124</v>
          </cell>
          <cell r="J205">
            <v>1.5153025068650898</v>
          </cell>
        </row>
        <row r="206">
          <cell r="C206">
            <v>41962</v>
          </cell>
          <cell r="E206">
            <v>41962</v>
          </cell>
          <cell r="F206">
            <v>106.98</v>
          </cell>
          <cell r="G206">
            <v>2048.7200000000003</v>
          </cell>
          <cell r="I206">
            <v>3.3033811949976846</v>
          </cell>
          <cell r="J206">
            <v>1.5123276345705261</v>
          </cell>
        </row>
        <row r="207">
          <cell r="C207">
            <v>41961</v>
          </cell>
          <cell r="E207">
            <v>41961</v>
          </cell>
          <cell r="F207">
            <v>106.78</v>
          </cell>
          <cell r="G207">
            <v>2051.8000000000002</v>
          </cell>
          <cell r="I207">
            <v>3.2972054963717774</v>
          </cell>
          <cell r="J207">
            <v>1.5146012342398205</v>
          </cell>
        </row>
        <row r="208">
          <cell r="C208">
            <v>41960</v>
          </cell>
          <cell r="E208">
            <v>41960</v>
          </cell>
          <cell r="F208">
            <v>104.36</v>
          </cell>
          <cell r="G208">
            <v>2041.32</v>
          </cell>
          <cell r="I208">
            <v>3.2224795429983017</v>
          </cell>
          <cell r="J208">
            <v>1.5068650899105323</v>
          </cell>
        </row>
        <row r="209">
          <cell r="C209">
            <v>41957</v>
          </cell>
          <cell r="E209">
            <v>41957</v>
          </cell>
          <cell r="F209">
            <v>104.05</v>
          </cell>
          <cell r="G209">
            <v>2039.82</v>
          </cell>
          <cell r="I209">
            <v>3.212907210128146</v>
          </cell>
          <cell r="J209">
            <v>1.5057578173443174</v>
          </cell>
        </row>
        <row r="210">
          <cell r="C210">
            <v>41956</v>
          </cell>
          <cell r="E210">
            <v>41956</v>
          </cell>
          <cell r="F210">
            <v>107.43</v>
          </cell>
          <cell r="G210">
            <v>2039.3300000000002</v>
          </cell>
          <cell r="I210">
            <v>3.3172765169059755</v>
          </cell>
          <cell r="J210">
            <v>1.5053961083060206</v>
          </cell>
        </row>
        <row r="211">
          <cell r="C211">
            <v>41955</v>
          </cell>
          <cell r="E211">
            <v>41955</v>
          </cell>
          <cell r="F211">
            <v>108.25</v>
          </cell>
          <cell r="G211">
            <v>2038.25</v>
          </cell>
          <cell r="I211">
            <v>3.3425968812721942</v>
          </cell>
          <cell r="J211">
            <v>1.5045988720583459</v>
          </cell>
        </row>
        <row r="212">
          <cell r="C212">
            <v>41954</v>
          </cell>
          <cell r="E212">
            <v>41954</v>
          </cell>
          <cell r="F212">
            <v>107.85000000000001</v>
          </cell>
          <cell r="G212">
            <v>2039.68</v>
          </cell>
          <cell r="I212">
            <v>3.3302454840203803</v>
          </cell>
          <cell r="J212">
            <v>1.5056544719048042</v>
          </cell>
        </row>
        <row r="213">
          <cell r="C213">
            <v>41953</v>
          </cell>
          <cell r="E213">
            <v>41953</v>
          </cell>
          <cell r="F213">
            <v>108.01</v>
          </cell>
          <cell r="G213">
            <v>2038.26</v>
          </cell>
          <cell r="I213">
            <v>3.335186042921106</v>
          </cell>
          <cell r="J213">
            <v>1.5046062538754539</v>
          </cell>
        </row>
        <row r="214">
          <cell r="C214">
            <v>41950</v>
          </cell>
          <cell r="E214">
            <v>41950</v>
          </cell>
          <cell r="F214">
            <v>106.45</v>
          </cell>
          <cell r="G214">
            <v>2031.92</v>
          </cell>
          <cell r="I214">
            <v>3.2870155936390306</v>
          </cell>
          <cell r="J214">
            <v>1.4999261818289189</v>
          </cell>
        </row>
        <row r="215">
          <cell r="C215">
            <v>41949</v>
          </cell>
          <cell r="E215">
            <v>41949</v>
          </cell>
          <cell r="F215">
            <v>107.14</v>
          </cell>
          <cell r="G215">
            <v>2031.21</v>
          </cell>
          <cell r="I215">
            <v>3.3083217538984098</v>
          </cell>
          <cell r="J215">
            <v>1.4994020728142439</v>
          </cell>
        </row>
        <row r="216">
          <cell r="C216">
            <v>41948</v>
          </cell>
          <cell r="E216">
            <v>41948</v>
          </cell>
          <cell r="F216">
            <v>105.15</v>
          </cell>
          <cell r="G216">
            <v>2023.57</v>
          </cell>
          <cell r="I216">
            <v>3.2468735525706349</v>
          </cell>
          <cell r="J216">
            <v>1.493762364543656</v>
          </cell>
        </row>
        <row r="217">
          <cell r="C217">
            <v>41947</v>
          </cell>
          <cell r="E217">
            <v>41947</v>
          </cell>
          <cell r="F217">
            <v>105.75</v>
          </cell>
          <cell r="G217">
            <v>2012.1000000000001</v>
          </cell>
          <cell r="I217">
            <v>3.265400648448356</v>
          </cell>
          <cell r="J217">
            <v>1.4852954203206661</v>
          </cell>
        </row>
        <row r="218">
          <cell r="C218">
            <v>41946</v>
          </cell>
          <cell r="E218">
            <v>41946</v>
          </cell>
          <cell r="F218">
            <v>107.41</v>
          </cell>
          <cell r="G218">
            <v>2017.81</v>
          </cell>
          <cell r="I218">
            <v>3.3166589470433845</v>
          </cell>
          <cell r="J218">
            <v>1.4895104378893906</v>
          </cell>
        </row>
        <row r="219">
          <cell r="C219">
            <v>41943</v>
          </cell>
          <cell r="E219">
            <v>41943</v>
          </cell>
          <cell r="F219">
            <v>107.09</v>
          </cell>
          <cell r="G219">
            <v>2018.05</v>
          </cell>
          <cell r="I219">
            <v>3.3067778292419332</v>
          </cell>
          <cell r="J219">
            <v>1.4896876014999851</v>
          </cell>
        </row>
        <row r="220">
          <cell r="C220">
            <v>41942</v>
          </cell>
          <cell r="E220">
            <v>41942</v>
          </cell>
          <cell r="F220">
            <v>106.94</v>
          </cell>
          <cell r="G220">
            <v>1994.65</v>
          </cell>
          <cell r="I220">
            <v>3.302146055272503</v>
          </cell>
          <cell r="J220">
            <v>1.4724141494670329</v>
          </cell>
        </row>
        <row r="221">
          <cell r="C221">
            <v>41941</v>
          </cell>
          <cell r="E221">
            <v>41941</v>
          </cell>
          <cell r="F221">
            <v>105.14</v>
          </cell>
          <cell r="G221">
            <v>1982.3000000000002</v>
          </cell>
          <cell r="I221">
            <v>3.2465647676393394</v>
          </cell>
          <cell r="J221">
            <v>1.4632976053385303</v>
          </cell>
        </row>
        <row r="222">
          <cell r="C222">
            <v>41940</v>
          </cell>
          <cell r="E222">
            <v>41940</v>
          </cell>
          <cell r="F222">
            <v>105.7</v>
          </cell>
          <cell r="G222">
            <v>1985.05</v>
          </cell>
          <cell r="I222">
            <v>3.2638567237918794</v>
          </cell>
          <cell r="J222">
            <v>1.4653276050432573</v>
          </cell>
        </row>
        <row r="223">
          <cell r="C223">
            <v>41939</v>
          </cell>
          <cell r="E223">
            <v>41939</v>
          </cell>
          <cell r="F223">
            <v>103.10000000000001</v>
          </cell>
          <cell r="G223">
            <v>1961.63</v>
          </cell>
          <cell r="I223">
            <v>3.1835726416550876</v>
          </cell>
          <cell r="J223">
            <v>1.4480393893760888</v>
          </cell>
        </row>
        <row r="224">
          <cell r="C224">
            <v>41936</v>
          </cell>
          <cell r="E224">
            <v>41936</v>
          </cell>
          <cell r="F224">
            <v>103.24000000000001</v>
          </cell>
          <cell r="G224">
            <v>1964.58</v>
          </cell>
          <cell r="I224">
            <v>3.1878956306932227</v>
          </cell>
          <cell r="J224">
            <v>1.450217025422978</v>
          </cell>
        </row>
        <row r="225">
          <cell r="C225">
            <v>41935</v>
          </cell>
          <cell r="E225">
            <v>41935</v>
          </cell>
          <cell r="F225">
            <v>100.4</v>
          </cell>
          <cell r="G225">
            <v>1950.82</v>
          </cell>
          <cell r="I225">
            <v>3.1002007102053422</v>
          </cell>
          <cell r="J225">
            <v>1.4400596450822334</v>
          </cell>
        </row>
        <row r="226">
          <cell r="C226">
            <v>41934</v>
          </cell>
          <cell r="E226">
            <v>41934</v>
          </cell>
          <cell r="F226">
            <v>94.76</v>
          </cell>
          <cell r="G226">
            <v>1927.1100000000001</v>
          </cell>
          <cell r="I226">
            <v>2.9260460089547635</v>
          </cell>
          <cell r="J226">
            <v>1.42255735671893</v>
          </cell>
        </row>
        <row r="227">
          <cell r="C227">
            <v>41933</v>
          </cell>
          <cell r="E227">
            <v>41933</v>
          </cell>
          <cell r="F227">
            <v>94.97</v>
          </cell>
          <cell r="G227">
            <v>1941.28</v>
          </cell>
          <cell r="I227">
            <v>2.9325304925119657</v>
          </cell>
          <cell r="J227">
            <v>1.4330173915611066</v>
          </cell>
        </row>
        <row r="228">
          <cell r="C228">
            <v>41932</v>
          </cell>
          <cell r="E228">
            <v>41932</v>
          </cell>
          <cell r="F228">
            <v>92</v>
          </cell>
          <cell r="G228">
            <v>1904.01</v>
          </cell>
          <cell r="I228">
            <v>2.8408213679172456</v>
          </cell>
          <cell r="J228">
            <v>1.4055053591992204</v>
          </cell>
        </row>
        <row r="229">
          <cell r="C229">
            <v>41929</v>
          </cell>
          <cell r="E229">
            <v>41929</v>
          </cell>
          <cell r="F229">
            <v>88.12</v>
          </cell>
          <cell r="G229">
            <v>1886.76</v>
          </cell>
          <cell r="I229">
            <v>2.7210128145746491</v>
          </cell>
          <cell r="J229">
            <v>1.3927717246877491</v>
          </cell>
        </row>
        <row r="230">
          <cell r="C230">
            <v>41928</v>
          </cell>
          <cell r="E230">
            <v>41928</v>
          </cell>
          <cell r="F230">
            <v>86.38</v>
          </cell>
          <cell r="G230">
            <v>1862.76</v>
          </cell>
          <cell r="I230">
            <v>2.6672842365292575</v>
          </cell>
          <cell r="J230">
            <v>1.3750553636283107</v>
          </cell>
        </row>
        <row r="231">
          <cell r="C231">
            <v>41927</v>
          </cell>
          <cell r="E231">
            <v>41927</v>
          </cell>
          <cell r="F231">
            <v>86.55</v>
          </cell>
          <cell r="G231">
            <v>1862.49</v>
          </cell>
          <cell r="I231">
            <v>2.6725335803612786</v>
          </cell>
          <cell r="J231">
            <v>1.3748560545663919</v>
          </cell>
        </row>
        <row r="232">
          <cell r="C232">
            <v>41926</v>
          </cell>
          <cell r="E232">
            <v>41926</v>
          </cell>
          <cell r="F232">
            <v>86.48</v>
          </cell>
          <cell r="G232">
            <v>1877.7</v>
          </cell>
          <cell r="I232">
            <v>2.6703720858422111</v>
          </cell>
          <cell r="J232">
            <v>1.3860837983878112</v>
          </cell>
        </row>
        <row r="233">
          <cell r="C233">
            <v>41925</v>
          </cell>
          <cell r="E233">
            <v>41925</v>
          </cell>
          <cell r="F233">
            <v>87.48</v>
          </cell>
          <cell r="G233">
            <v>1874.74</v>
          </cell>
          <cell r="I233">
            <v>2.7012505789717465</v>
          </cell>
          <cell r="J233">
            <v>1.3838987805238137</v>
          </cell>
        </row>
        <row r="234">
          <cell r="C234">
            <v>41922</v>
          </cell>
          <cell r="E234">
            <v>41922</v>
          </cell>
          <cell r="F234">
            <v>90.924999999999997</v>
          </cell>
          <cell r="G234">
            <v>1906.13</v>
          </cell>
          <cell r="I234">
            <v>2.8076269878029954</v>
          </cell>
          <cell r="J234">
            <v>1.4070703044261375</v>
          </cell>
        </row>
        <row r="235">
          <cell r="C235">
            <v>41921</v>
          </cell>
          <cell r="E235">
            <v>41921</v>
          </cell>
          <cell r="F235">
            <v>92.38</v>
          </cell>
          <cell r="G235">
            <v>1928.21</v>
          </cell>
          <cell r="I235">
            <v>2.8525551953064689</v>
          </cell>
          <cell r="J235">
            <v>1.4233693566008208</v>
          </cell>
        </row>
        <row r="236">
          <cell r="C236">
            <v>41920</v>
          </cell>
          <cell r="E236">
            <v>41920</v>
          </cell>
          <cell r="F236">
            <v>94.89</v>
          </cell>
          <cell r="G236">
            <v>1968.89</v>
          </cell>
          <cell r="I236">
            <v>2.9300602130616027</v>
          </cell>
          <cell r="J236">
            <v>1.453398588596569</v>
          </cell>
        </row>
        <row r="237">
          <cell r="C237">
            <v>41919</v>
          </cell>
          <cell r="E237">
            <v>41919</v>
          </cell>
          <cell r="F237">
            <v>92.445000000000007</v>
          </cell>
          <cell r="G237">
            <v>1935.1000000000001</v>
          </cell>
          <cell r="I237">
            <v>2.8545622973598892</v>
          </cell>
          <cell r="J237">
            <v>1.4284554285883013</v>
          </cell>
        </row>
        <row r="238">
          <cell r="C238">
            <v>41918</v>
          </cell>
          <cell r="E238">
            <v>41918</v>
          </cell>
          <cell r="F238">
            <v>94.5</v>
          </cell>
          <cell r="G238">
            <v>1964.82</v>
          </cell>
          <cell r="I238">
            <v>2.9180176007410839</v>
          </cell>
          <cell r="J238">
            <v>1.4503941890335723</v>
          </cell>
        </row>
        <row r="239">
          <cell r="C239">
            <v>41915</v>
          </cell>
          <cell r="E239">
            <v>41915</v>
          </cell>
          <cell r="F239">
            <v>95.210000000000008</v>
          </cell>
          <cell r="G239">
            <v>1967.9</v>
          </cell>
          <cell r="I239">
            <v>2.9399413308630544</v>
          </cell>
          <cell r="J239">
            <v>1.4526677887028672</v>
          </cell>
        </row>
        <row r="240">
          <cell r="C240">
            <v>41914</v>
          </cell>
          <cell r="E240">
            <v>41914</v>
          </cell>
          <cell r="F240">
            <v>92.81</v>
          </cell>
          <cell r="G240">
            <v>1946.17</v>
          </cell>
          <cell r="I240">
            <v>2.8658329473521693</v>
          </cell>
          <cell r="J240">
            <v>1.4366271001269673</v>
          </cell>
        </row>
        <row r="241">
          <cell r="C241">
            <v>41913</v>
          </cell>
          <cell r="E241">
            <v>41913</v>
          </cell>
          <cell r="F241">
            <v>93.43</v>
          </cell>
          <cell r="G241">
            <v>1946.16</v>
          </cell>
          <cell r="I241">
            <v>2.8849776130924814</v>
          </cell>
          <cell r="J241">
            <v>1.4366197183098592</v>
          </cell>
        </row>
        <row r="242">
          <cell r="C242">
            <v>41912</v>
          </cell>
          <cell r="E242">
            <v>41912</v>
          </cell>
          <cell r="F242">
            <v>94.78</v>
          </cell>
          <cell r="G242">
            <v>1972.29</v>
          </cell>
          <cell r="I242">
            <v>2.9266635788173541</v>
          </cell>
          <cell r="J242">
            <v>1.4559084064133225</v>
          </cell>
        </row>
        <row r="243">
          <cell r="C243">
            <v>41911</v>
          </cell>
          <cell r="E243">
            <v>41911</v>
          </cell>
          <cell r="F243">
            <v>95.64</v>
          </cell>
          <cell r="G243">
            <v>1977.8000000000002</v>
          </cell>
          <cell r="I243">
            <v>2.9532190829087543</v>
          </cell>
          <cell r="J243">
            <v>1.4599757876398856</v>
          </cell>
        </row>
        <row r="244">
          <cell r="C244">
            <v>41908</v>
          </cell>
          <cell r="E244">
            <v>41908</v>
          </cell>
          <cell r="F244">
            <v>94.460000000000008</v>
          </cell>
          <cell r="G244">
            <v>1982.8500000000001</v>
          </cell>
          <cell r="I244">
            <v>2.9167824610159028</v>
          </cell>
          <cell r="J244">
            <v>1.4637036052794756</v>
          </cell>
        </row>
        <row r="245">
          <cell r="C245">
            <v>41907</v>
          </cell>
          <cell r="E245">
            <v>41907</v>
          </cell>
          <cell r="F245">
            <v>93.16</v>
          </cell>
          <cell r="G245">
            <v>1965.99</v>
          </cell>
          <cell r="I245">
            <v>2.8766404199475066</v>
          </cell>
          <cell r="J245">
            <v>1.4512578616352201</v>
          </cell>
        </row>
        <row r="246">
          <cell r="C246">
            <v>41906</v>
          </cell>
          <cell r="E246">
            <v>41906</v>
          </cell>
          <cell r="F246">
            <v>96.210000000000008</v>
          </cell>
          <cell r="G246">
            <v>1998.3000000000002</v>
          </cell>
          <cell r="I246">
            <v>2.9708198239925894</v>
          </cell>
          <cell r="J246">
            <v>1.4751085127114891</v>
          </cell>
        </row>
        <row r="247">
          <cell r="C247">
            <v>41905</v>
          </cell>
          <cell r="E247">
            <v>41905</v>
          </cell>
          <cell r="F247">
            <v>93.12</v>
          </cell>
          <cell r="G247">
            <v>1982.77</v>
          </cell>
          <cell r="I247">
            <v>2.8754052802223256</v>
          </cell>
          <cell r="J247">
            <v>1.4636445507426108</v>
          </cell>
        </row>
        <row r="248">
          <cell r="C248">
            <v>41904</v>
          </cell>
          <cell r="E248">
            <v>41904</v>
          </cell>
          <cell r="F248">
            <v>92.19</v>
          </cell>
          <cell r="G248">
            <v>1994.29</v>
          </cell>
          <cell r="I248">
            <v>2.8466882816118573</v>
          </cell>
          <cell r="J248">
            <v>1.4721484040511412</v>
          </cell>
        </row>
        <row r="249">
          <cell r="C249">
            <v>41901</v>
          </cell>
          <cell r="E249">
            <v>41901</v>
          </cell>
          <cell r="F249">
            <v>93.850000000000009</v>
          </cell>
          <cell r="G249">
            <v>2010.4</v>
          </cell>
          <cell r="I249">
            <v>2.8979465802068862</v>
          </cell>
          <cell r="J249">
            <v>1.4840405114122892</v>
          </cell>
        </row>
        <row r="250">
          <cell r="C250">
            <v>41900</v>
          </cell>
          <cell r="E250">
            <v>41900</v>
          </cell>
          <cell r="F250">
            <v>93.27</v>
          </cell>
          <cell r="G250">
            <v>2011.3600000000001</v>
          </cell>
          <cell r="I250">
            <v>2.8800370541917557</v>
          </cell>
          <cell r="J250">
            <v>1.4847491658546668</v>
          </cell>
        </row>
        <row r="251">
          <cell r="C251">
            <v>41899</v>
          </cell>
          <cell r="E251">
            <v>41899</v>
          </cell>
          <cell r="F251">
            <v>92.26</v>
          </cell>
          <cell r="G251">
            <v>2001.57</v>
          </cell>
          <cell r="I251">
            <v>2.8488497761309253</v>
          </cell>
          <cell r="J251">
            <v>1.4775223669058375</v>
          </cell>
        </row>
        <row r="252">
          <cell r="C252">
            <v>41898</v>
          </cell>
          <cell r="E252">
            <v>41898</v>
          </cell>
          <cell r="F252">
            <v>92.570000000000007</v>
          </cell>
          <cell r="G252">
            <v>1998.98</v>
          </cell>
          <cell r="I252">
            <v>2.8584221090010811</v>
          </cell>
          <cell r="J252">
            <v>1.4756104762748397</v>
          </cell>
        </row>
        <row r="253">
          <cell r="C253">
            <v>41897</v>
          </cell>
          <cell r="E253">
            <v>41897</v>
          </cell>
          <cell r="F253">
            <v>89.460000000000008</v>
          </cell>
          <cell r="G253">
            <v>1984.13</v>
          </cell>
          <cell r="I253">
            <v>2.7623899953682263</v>
          </cell>
          <cell r="J253">
            <v>1.4646484778693123</v>
          </cell>
        </row>
        <row r="254">
          <cell r="C254">
            <v>41894</v>
          </cell>
          <cell r="E254">
            <v>41894</v>
          </cell>
          <cell r="F254">
            <v>91.52</v>
          </cell>
          <cell r="G254">
            <v>1985.54</v>
          </cell>
          <cell r="I254">
            <v>2.8259996912150687</v>
          </cell>
          <cell r="J254">
            <v>1.4656893140815541</v>
          </cell>
        </row>
        <row r="255">
          <cell r="C255">
            <v>41893</v>
          </cell>
          <cell r="E255">
            <v>41893</v>
          </cell>
          <cell r="F255">
            <v>91.960000000000008</v>
          </cell>
          <cell r="G255">
            <v>1997.45</v>
          </cell>
          <cell r="I255">
            <v>2.8395862281920645</v>
          </cell>
          <cell r="J255">
            <v>1.4744810582573007</v>
          </cell>
        </row>
        <row r="256">
          <cell r="C256">
            <v>41892</v>
          </cell>
          <cell r="E256">
            <v>41892</v>
          </cell>
          <cell r="F256">
            <v>94.09</v>
          </cell>
          <cell r="G256">
            <v>1995.69</v>
          </cell>
          <cell r="I256">
            <v>2.9053574185579745</v>
          </cell>
          <cell r="J256">
            <v>1.473181858446275</v>
          </cell>
        </row>
        <row r="257">
          <cell r="C257">
            <v>41891</v>
          </cell>
          <cell r="E257">
            <v>41891</v>
          </cell>
          <cell r="F257">
            <v>92.93</v>
          </cell>
          <cell r="G257">
            <v>1988.44</v>
          </cell>
          <cell r="I257">
            <v>2.8695383665277139</v>
          </cell>
          <cell r="J257">
            <v>1.467830041042903</v>
          </cell>
        </row>
        <row r="258">
          <cell r="C258">
            <v>41890</v>
          </cell>
          <cell r="E258">
            <v>41890</v>
          </cell>
          <cell r="F258">
            <v>94.03</v>
          </cell>
          <cell r="G258">
            <v>2001.54</v>
          </cell>
          <cell r="I258">
            <v>2.9035047089702024</v>
          </cell>
          <cell r="J258">
            <v>1.4775002214545132</v>
          </cell>
        </row>
        <row r="259">
          <cell r="C259">
            <v>41887</v>
          </cell>
          <cell r="E259">
            <v>41887</v>
          </cell>
          <cell r="F259">
            <v>93.79</v>
          </cell>
          <cell r="G259">
            <v>2007.71</v>
          </cell>
          <cell r="I259">
            <v>2.8960938706191142</v>
          </cell>
          <cell r="J259">
            <v>1.4820548026102105</v>
          </cell>
        </row>
        <row r="260">
          <cell r="C260">
            <v>41886</v>
          </cell>
          <cell r="E260">
            <v>41886</v>
          </cell>
          <cell r="F260">
            <v>93.93</v>
          </cell>
          <cell r="G260">
            <v>1997.65</v>
          </cell>
          <cell r="I260">
            <v>2.9004168596572493</v>
          </cell>
          <cell r="J260">
            <v>1.4746286945994627</v>
          </cell>
        </row>
        <row r="261">
          <cell r="C261">
            <v>41885</v>
          </cell>
          <cell r="E261">
            <v>41885</v>
          </cell>
          <cell r="F261">
            <v>94.94</v>
          </cell>
          <cell r="G261">
            <v>2000.72</v>
          </cell>
          <cell r="I261">
            <v>2.9316041377180793</v>
          </cell>
          <cell r="J261">
            <v>1.4768949124516491</v>
          </cell>
        </row>
        <row r="262">
          <cell r="C262">
            <v>41884</v>
          </cell>
          <cell r="E262">
            <v>41884</v>
          </cell>
          <cell r="F262">
            <v>95.09</v>
          </cell>
          <cell r="G262">
            <v>2002.28</v>
          </cell>
          <cell r="I262">
            <v>2.9362359116875099</v>
          </cell>
          <cell r="J262">
            <v>1.4780464759205125</v>
          </cell>
        </row>
        <row r="263">
          <cell r="C263">
            <v>41883</v>
          </cell>
          <cell r="E263">
            <v>41883</v>
          </cell>
          <cell r="F263">
            <v>95.02</v>
          </cell>
          <cell r="G263">
            <v>2003.3700000000001</v>
          </cell>
          <cell r="I263">
            <v>2.9340744171684423</v>
          </cell>
          <cell r="J263">
            <v>1.4788510939852955</v>
          </cell>
        </row>
        <row r="264">
          <cell r="C264">
            <v>41880</v>
          </cell>
          <cell r="E264">
            <v>41880</v>
          </cell>
          <cell r="F264">
            <v>95.02</v>
          </cell>
          <cell r="G264">
            <v>2003.3700000000001</v>
          </cell>
          <cell r="I264">
            <v>2.9340744171684423</v>
          </cell>
          <cell r="J264">
            <v>1.4788510939852955</v>
          </cell>
        </row>
        <row r="265">
          <cell r="C265">
            <v>41879</v>
          </cell>
          <cell r="E265">
            <v>41879</v>
          </cell>
          <cell r="F265">
            <v>94.7</v>
          </cell>
          <cell r="G265">
            <v>1996.74</v>
          </cell>
          <cell r="I265">
            <v>2.924193299366991</v>
          </cell>
          <cell r="J265">
            <v>1.4739569492426254</v>
          </cell>
        </row>
        <row r="266">
          <cell r="C266">
            <v>41878</v>
          </cell>
          <cell r="E266">
            <v>41878</v>
          </cell>
          <cell r="F266">
            <v>94.735300000000009</v>
          </cell>
          <cell r="G266">
            <v>2000.1200000000001</v>
          </cell>
          <cell r="I266">
            <v>2.9252833101744637</v>
          </cell>
          <cell r="J266">
            <v>1.4764520034251631</v>
          </cell>
        </row>
        <row r="267">
          <cell r="C267">
            <v>41877</v>
          </cell>
          <cell r="E267">
            <v>41877</v>
          </cell>
          <cell r="F267">
            <v>95.655000000000001</v>
          </cell>
          <cell r="G267">
            <v>2000.02</v>
          </cell>
          <cell r="I267">
            <v>2.9536822603056971</v>
          </cell>
          <cell r="J267">
            <v>1.476378185254082</v>
          </cell>
        </row>
        <row r="268">
          <cell r="C268">
            <v>41876</v>
          </cell>
          <cell r="E268">
            <v>41876</v>
          </cell>
          <cell r="F268">
            <v>93.4</v>
          </cell>
          <cell r="G268">
            <v>1997.92</v>
          </cell>
          <cell r="I268">
            <v>2.8840512582985953</v>
          </cell>
          <cell r="J268">
            <v>1.4748280036613812</v>
          </cell>
        </row>
        <row r="269">
          <cell r="C269">
            <v>41873</v>
          </cell>
          <cell r="E269">
            <v>41873</v>
          </cell>
          <cell r="F269">
            <v>91.62</v>
          </cell>
          <cell r="G269">
            <v>1988.4</v>
          </cell>
          <cell r="I269">
            <v>2.8290875405280227</v>
          </cell>
          <cell r="J269">
            <v>1.4678005137744707</v>
          </cell>
        </row>
        <row r="270">
          <cell r="C270">
            <v>41872</v>
          </cell>
          <cell r="E270">
            <v>41872</v>
          </cell>
          <cell r="F270">
            <v>91.66</v>
          </cell>
          <cell r="G270">
            <v>1992.3700000000001</v>
          </cell>
          <cell r="I270">
            <v>2.8303226802532038</v>
          </cell>
          <cell r="J270">
            <v>1.4707310951663861</v>
          </cell>
        </row>
        <row r="271">
          <cell r="C271">
            <v>41871</v>
          </cell>
          <cell r="E271">
            <v>41871</v>
          </cell>
          <cell r="F271">
            <v>92</v>
          </cell>
          <cell r="G271">
            <v>1986.51</v>
          </cell>
          <cell r="I271">
            <v>2.8408213679172456</v>
          </cell>
          <cell r="J271">
            <v>1.4664053503410399</v>
          </cell>
        </row>
        <row r="272">
          <cell r="C272">
            <v>41870</v>
          </cell>
          <cell r="E272">
            <v>41870</v>
          </cell>
          <cell r="F272">
            <v>91.36</v>
          </cell>
          <cell r="G272">
            <v>1981.6000000000001</v>
          </cell>
          <cell r="I272">
            <v>2.821059132314343</v>
          </cell>
          <cell r="J272">
            <v>1.4627808781409632</v>
          </cell>
        </row>
        <row r="273">
          <cell r="C273">
            <v>41869</v>
          </cell>
          <cell r="E273">
            <v>41869</v>
          </cell>
          <cell r="F273">
            <v>91.31</v>
          </cell>
          <cell r="G273">
            <v>1971.74</v>
          </cell>
          <cell r="I273">
            <v>2.8195152076578665</v>
          </cell>
          <cell r="J273">
            <v>1.4555024064723772</v>
          </cell>
        </row>
        <row r="274">
          <cell r="C274">
            <v>41866</v>
          </cell>
          <cell r="E274">
            <v>41866</v>
          </cell>
          <cell r="F274">
            <v>89.605000000000004</v>
          </cell>
          <cell r="G274">
            <v>1955.06</v>
          </cell>
          <cell r="I274">
            <v>2.7668673768720091</v>
          </cell>
          <cell r="J274">
            <v>1.4431895355360675</v>
          </cell>
        </row>
        <row r="275">
          <cell r="C275">
            <v>41865</v>
          </cell>
          <cell r="E275">
            <v>41865</v>
          </cell>
          <cell r="F275">
            <v>88.460000000000008</v>
          </cell>
          <cell r="G275">
            <v>1955.18</v>
          </cell>
          <cell r="I275">
            <v>2.7315115022386913</v>
          </cell>
          <cell r="J275">
            <v>1.4432781173413647</v>
          </cell>
        </row>
        <row r="276">
          <cell r="C276">
            <v>41864</v>
          </cell>
          <cell r="E276">
            <v>41864</v>
          </cell>
          <cell r="F276">
            <v>88.41</v>
          </cell>
          <cell r="G276">
            <v>1946.72</v>
          </cell>
          <cell r="I276">
            <v>2.7299675775822139</v>
          </cell>
          <cell r="J276">
            <v>1.4370331000679126</v>
          </cell>
        </row>
        <row r="277">
          <cell r="C277">
            <v>41863</v>
          </cell>
          <cell r="E277">
            <v>41863</v>
          </cell>
          <cell r="F277">
            <v>86.445000000000007</v>
          </cell>
          <cell r="G277">
            <v>1933.75</v>
          </cell>
          <cell r="I277">
            <v>2.6692913385826778</v>
          </cell>
          <cell r="J277">
            <v>1.4274588832787078</v>
          </cell>
        </row>
        <row r="278">
          <cell r="C278">
            <v>41862</v>
          </cell>
          <cell r="E278">
            <v>41862</v>
          </cell>
          <cell r="F278">
            <v>86.88</v>
          </cell>
          <cell r="G278">
            <v>1936.92</v>
          </cell>
          <cell r="I278">
            <v>2.682723483094025</v>
          </cell>
          <cell r="J278">
            <v>1.4297989193019753</v>
          </cell>
        </row>
        <row r="279">
          <cell r="C279">
            <v>41859</v>
          </cell>
          <cell r="E279">
            <v>41859</v>
          </cell>
          <cell r="F279">
            <v>86.51</v>
          </cell>
          <cell r="G279">
            <v>1931.5900000000001</v>
          </cell>
          <cell r="I279">
            <v>2.6712984406360971</v>
          </cell>
          <cell r="J279">
            <v>1.4258644107833585</v>
          </cell>
        </row>
        <row r="280">
          <cell r="C280">
            <v>41858</v>
          </cell>
          <cell r="E280">
            <v>41858</v>
          </cell>
          <cell r="F280">
            <v>85.22</v>
          </cell>
          <cell r="G280">
            <v>1909.57</v>
          </cell>
          <cell r="I280">
            <v>2.6314651844989965</v>
          </cell>
          <cell r="J280">
            <v>1.4096096495113235</v>
          </cell>
        </row>
        <row r="281">
          <cell r="C281">
            <v>41857</v>
          </cell>
          <cell r="E281">
            <v>41857</v>
          </cell>
          <cell r="F281">
            <v>86.13</v>
          </cell>
          <cell r="G281">
            <v>1920.24</v>
          </cell>
          <cell r="I281">
            <v>2.6595646132468738</v>
          </cell>
          <cell r="J281">
            <v>1.4174860483656657</v>
          </cell>
        </row>
        <row r="282">
          <cell r="C282">
            <v>41856</v>
          </cell>
          <cell r="E282">
            <v>41856</v>
          </cell>
          <cell r="F282">
            <v>86.570000000000007</v>
          </cell>
          <cell r="G282">
            <v>1920.21</v>
          </cell>
          <cell r="I282">
            <v>2.6731511502238696</v>
          </cell>
          <cell r="J282">
            <v>1.4174639029143414</v>
          </cell>
        </row>
        <row r="283">
          <cell r="C283">
            <v>41855</v>
          </cell>
          <cell r="E283">
            <v>41855</v>
          </cell>
          <cell r="F283">
            <v>87.460000000000008</v>
          </cell>
          <cell r="G283">
            <v>1938.99</v>
          </cell>
          <cell r="I283">
            <v>2.7006330091091559</v>
          </cell>
          <cell r="J283">
            <v>1.4313269554433519</v>
          </cell>
        </row>
        <row r="284">
          <cell r="C284">
            <v>41852</v>
          </cell>
          <cell r="E284">
            <v>41852</v>
          </cell>
          <cell r="F284">
            <v>86.65</v>
          </cell>
          <cell r="G284">
            <v>1925.15</v>
          </cell>
          <cell r="I284">
            <v>2.6756214296742322</v>
          </cell>
          <cell r="J284">
            <v>1.4211105205657424</v>
          </cell>
        </row>
        <row r="285">
          <cell r="C285">
            <v>41851</v>
          </cell>
          <cell r="E285">
            <v>41851</v>
          </cell>
          <cell r="F285">
            <v>87.15</v>
          </cell>
          <cell r="G285">
            <v>1930.67</v>
          </cell>
          <cell r="I285">
            <v>2.6910606762389997</v>
          </cell>
          <cell r="J285">
            <v>1.4251852836094132</v>
          </cell>
        </row>
        <row r="286">
          <cell r="C286">
            <v>41850</v>
          </cell>
          <cell r="E286">
            <v>41850</v>
          </cell>
          <cell r="F286">
            <v>88.34</v>
          </cell>
          <cell r="G286">
            <v>1970.07</v>
          </cell>
          <cell r="I286">
            <v>2.7278060830631468</v>
          </cell>
          <cell r="J286">
            <v>1.4542696430153246</v>
          </cell>
        </row>
        <row r="287">
          <cell r="C287">
            <v>41849</v>
          </cell>
          <cell r="E287">
            <v>41849</v>
          </cell>
          <cell r="F287">
            <v>87.73</v>
          </cell>
          <cell r="G287">
            <v>1969.95</v>
          </cell>
          <cell r="I287">
            <v>2.7089702022541302</v>
          </cell>
          <cell r="J287">
            <v>1.4541810612100274</v>
          </cell>
        </row>
        <row r="288">
          <cell r="C288">
            <v>41848</v>
          </cell>
          <cell r="E288">
            <v>41848</v>
          </cell>
          <cell r="F288">
            <v>87.64</v>
          </cell>
          <cell r="G288">
            <v>1978.91</v>
          </cell>
          <cell r="I288">
            <v>2.7061911378724721</v>
          </cell>
          <cell r="J288">
            <v>1.4607951693388845</v>
          </cell>
        </row>
        <row r="289">
          <cell r="C289">
            <v>41845</v>
          </cell>
          <cell r="E289">
            <v>41845</v>
          </cell>
          <cell r="F289">
            <v>87.16</v>
          </cell>
          <cell r="G289">
            <v>1978.3400000000001</v>
          </cell>
          <cell r="I289">
            <v>2.6913694611702947</v>
          </cell>
          <cell r="J289">
            <v>1.4603744057637229</v>
          </cell>
        </row>
        <row r="290">
          <cell r="C290">
            <v>41844</v>
          </cell>
          <cell r="E290">
            <v>41844</v>
          </cell>
          <cell r="F290">
            <v>86.19</v>
          </cell>
          <cell r="G290">
            <v>1987.98</v>
          </cell>
          <cell r="I290">
            <v>2.6614173228346458</v>
          </cell>
          <cell r="J290">
            <v>1.4674904774559305</v>
          </cell>
        </row>
        <row r="291">
          <cell r="C291">
            <v>41843</v>
          </cell>
          <cell r="E291">
            <v>41843</v>
          </cell>
          <cell r="F291">
            <v>89.12</v>
          </cell>
          <cell r="G291">
            <v>1987.01</v>
          </cell>
          <cell r="I291">
            <v>2.7518913077041844</v>
          </cell>
          <cell r="J291">
            <v>1.4667744411964447</v>
          </cell>
        </row>
        <row r="292">
          <cell r="C292">
            <v>41842</v>
          </cell>
          <cell r="E292">
            <v>41842</v>
          </cell>
          <cell r="F292">
            <v>86.657600000000002</v>
          </cell>
          <cell r="G292">
            <v>1983.53</v>
          </cell>
          <cell r="I292">
            <v>2.6758561062220165</v>
          </cell>
          <cell r="J292">
            <v>1.4642055688428262</v>
          </cell>
        </row>
        <row r="293">
          <cell r="C293">
            <v>41841</v>
          </cell>
          <cell r="E293">
            <v>41841</v>
          </cell>
          <cell r="F293">
            <v>85.31</v>
          </cell>
          <cell r="G293">
            <v>1973.63</v>
          </cell>
          <cell r="I293">
            <v>2.634244248880655</v>
          </cell>
          <cell r="J293">
            <v>1.456897569905808</v>
          </cell>
        </row>
        <row r="294">
          <cell r="C294">
            <v>41838</v>
          </cell>
          <cell r="E294">
            <v>41838</v>
          </cell>
          <cell r="F294">
            <v>85.06</v>
          </cell>
          <cell r="G294">
            <v>1978.22</v>
          </cell>
          <cell r="I294">
            <v>2.6265246255982708</v>
          </cell>
          <cell r="J294">
            <v>1.4602858239584255</v>
          </cell>
        </row>
        <row r="295">
          <cell r="C295">
            <v>41837</v>
          </cell>
          <cell r="E295">
            <v>41837</v>
          </cell>
          <cell r="F295">
            <v>83.13</v>
          </cell>
          <cell r="G295">
            <v>1958.1200000000001</v>
          </cell>
          <cell r="I295">
            <v>2.5669291338582676</v>
          </cell>
          <cell r="J295">
            <v>1.4454483715711459</v>
          </cell>
        </row>
        <row r="296">
          <cell r="C296">
            <v>41836</v>
          </cell>
          <cell r="E296">
            <v>41836</v>
          </cell>
          <cell r="F296">
            <v>86.05</v>
          </cell>
          <cell r="G296">
            <v>1981.57</v>
          </cell>
          <cell r="I296">
            <v>2.6570943337965107</v>
          </cell>
          <cell r="J296">
            <v>1.4627587326896387</v>
          </cell>
        </row>
        <row r="297">
          <cell r="C297">
            <v>41835</v>
          </cell>
          <cell r="E297">
            <v>41835</v>
          </cell>
          <cell r="F297">
            <v>86.78</v>
          </cell>
          <cell r="G297">
            <v>1973.28</v>
          </cell>
          <cell r="I297">
            <v>2.6796356337810718</v>
          </cell>
          <cell r="J297">
            <v>1.4566392063070244</v>
          </cell>
        </row>
        <row r="298">
          <cell r="C298">
            <v>41834</v>
          </cell>
          <cell r="E298">
            <v>41834</v>
          </cell>
          <cell r="F298">
            <v>88.37</v>
          </cell>
          <cell r="G298">
            <v>1977.1000000000001</v>
          </cell>
          <cell r="I298">
            <v>2.7287324378570328</v>
          </cell>
          <cell r="J298">
            <v>1.4594590604423185</v>
          </cell>
        </row>
        <row r="299">
          <cell r="C299">
            <v>41831</v>
          </cell>
          <cell r="E299">
            <v>41831</v>
          </cell>
          <cell r="F299">
            <v>89.19</v>
          </cell>
          <cell r="G299">
            <v>1967.57</v>
          </cell>
          <cell r="I299">
            <v>2.7540528022232516</v>
          </cell>
          <cell r="J299">
            <v>1.4524241887382998</v>
          </cell>
        </row>
        <row r="300">
          <cell r="C300">
            <v>41830</v>
          </cell>
          <cell r="E300">
            <v>41830</v>
          </cell>
          <cell r="F300">
            <v>87.83</v>
          </cell>
          <cell r="G300">
            <v>1964.68</v>
          </cell>
          <cell r="I300">
            <v>2.7120580515670838</v>
          </cell>
          <cell r="J300">
            <v>1.4502908435940591</v>
          </cell>
        </row>
        <row r="301">
          <cell r="C301">
            <v>41829</v>
          </cell>
          <cell r="E301">
            <v>41829</v>
          </cell>
          <cell r="F301">
            <v>87.52</v>
          </cell>
          <cell r="G301">
            <v>1972.8300000000002</v>
          </cell>
          <cell r="I301">
            <v>2.7024857186969276</v>
          </cell>
          <cell r="J301">
            <v>1.4563070245371601</v>
          </cell>
        </row>
        <row r="302">
          <cell r="C302">
            <v>41828</v>
          </cell>
          <cell r="E302">
            <v>41828</v>
          </cell>
          <cell r="F302">
            <v>85.72</v>
          </cell>
          <cell r="G302">
            <v>1963.71</v>
          </cell>
          <cell r="I302">
            <v>2.6469044310637644</v>
          </cell>
          <cell r="J302">
            <v>1.4495748073345733</v>
          </cell>
        </row>
        <row r="303">
          <cell r="C303">
            <v>41827</v>
          </cell>
          <cell r="E303">
            <v>41827</v>
          </cell>
          <cell r="F303">
            <v>88.86</v>
          </cell>
          <cell r="G303">
            <v>1977.65</v>
          </cell>
          <cell r="I303">
            <v>2.7438628994905052</v>
          </cell>
          <cell r="J303">
            <v>1.4598650603832639</v>
          </cell>
        </row>
        <row r="304">
          <cell r="C304">
            <v>41824</v>
          </cell>
          <cell r="E304">
            <v>41824</v>
          </cell>
          <cell r="F304">
            <v>90.19</v>
          </cell>
          <cell r="G304">
            <v>1985.44</v>
          </cell>
          <cell r="I304">
            <v>2.7849312953527869</v>
          </cell>
          <cell r="J304">
            <v>1.4656154959104732</v>
          </cell>
        </row>
        <row r="305">
          <cell r="C305">
            <v>41823</v>
          </cell>
          <cell r="E305">
            <v>41823</v>
          </cell>
          <cell r="F305">
            <v>90.19</v>
          </cell>
          <cell r="G305">
            <v>1985.44</v>
          </cell>
          <cell r="I305">
            <v>2.7849312953527869</v>
          </cell>
          <cell r="J305">
            <v>1.4656154959104732</v>
          </cell>
        </row>
        <row r="306">
          <cell r="C306">
            <v>41822</v>
          </cell>
          <cell r="E306">
            <v>41822</v>
          </cell>
          <cell r="F306">
            <v>90.070000000000007</v>
          </cell>
          <cell r="G306">
            <v>1974.6200000000001</v>
          </cell>
          <cell r="I306">
            <v>2.7812258761772428</v>
          </cell>
          <cell r="J306">
            <v>1.4576283697995098</v>
          </cell>
        </row>
        <row r="307">
          <cell r="C307">
            <v>41821</v>
          </cell>
          <cell r="E307">
            <v>41821</v>
          </cell>
          <cell r="F307">
            <v>88.5</v>
          </cell>
          <cell r="G307">
            <v>1973.32</v>
          </cell>
          <cell r="I307">
            <v>2.7327466419638724</v>
          </cell>
          <cell r="J307">
            <v>1.4566687335754569</v>
          </cell>
        </row>
        <row r="308">
          <cell r="C308">
            <v>41820</v>
          </cell>
          <cell r="E308">
            <v>41820</v>
          </cell>
          <cell r="F308">
            <v>85.88</v>
          </cell>
          <cell r="G308">
            <v>1960.23</v>
          </cell>
          <cell r="I308">
            <v>2.6518449899644896</v>
          </cell>
          <cell r="J308">
            <v>1.4470059349809548</v>
          </cell>
        </row>
        <row r="309">
          <cell r="C309">
            <v>41817</v>
          </cell>
          <cell r="E309">
            <v>41817</v>
          </cell>
          <cell r="F309">
            <v>86.800000000000011</v>
          </cell>
          <cell r="G309">
            <v>1960.96</v>
          </cell>
          <cell r="I309">
            <v>2.6802532036436628</v>
          </cell>
          <cell r="J309">
            <v>1.4475448076298461</v>
          </cell>
        </row>
        <row r="310">
          <cell r="C310">
            <v>41816</v>
          </cell>
          <cell r="E310">
            <v>41816</v>
          </cell>
          <cell r="F310">
            <v>86.62</v>
          </cell>
          <cell r="G310">
            <v>1957.22</v>
          </cell>
          <cell r="I310">
            <v>2.6746950748803462</v>
          </cell>
          <cell r="J310">
            <v>1.4447840080314169</v>
          </cell>
        </row>
        <row r="311">
          <cell r="C311">
            <v>41815</v>
          </cell>
          <cell r="E311">
            <v>41815</v>
          </cell>
          <cell r="F311">
            <v>86.460000000000008</v>
          </cell>
          <cell r="G311">
            <v>1959.53</v>
          </cell>
          <cell r="I311">
            <v>2.6697545159796205</v>
          </cell>
          <cell r="J311">
            <v>1.446489207783388</v>
          </cell>
        </row>
        <row r="312">
          <cell r="C312">
            <v>41814</v>
          </cell>
          <cell r="E312">
            <v>41814</v>
          </cell>
          <cell r="F312">
            <v>85.710000000000008</v>
          </cell>
          <cell r="G312">
            <v>1949.98</v>
          </cell>
          <cell r="I312">
            <v>2.6465956461324693</v>
          </cell>
          <cell r="J312">
            <v>1.439439572445153</v>
          </cell>
        </row>
        <row r="313">
          <cell r="C313">
            <v>41813</v>
          </cell>
          <cell r="E313">
            <v>41813</v>
          </cell>
          <cell r="F313">
            <v>85.495000000000005</v>
          </cell>
          <cell r="G313">
            <v>1962.6100000000001</v>
          </cell>
          <cell r="I313">
            <v>2.6399567701096189</v>
          </cell>
          <cell r="J313">
            <v>1.4487628074526826</v>
          </cell>
        </row>
        <row r="314">
          <cell r="C314">
            <v>41810</v>
          </cell>
          <cell r="E314">
            <v>41810</v>
          </cell>
          <cell r="F314">
            <v>85.73</v>
          </cell>
          <cell r="G314">
            <v>1962.8700000000001</v>
          </cell>
          <cell r="I314">
            <v>2.6472132159950599</v>
          </cell>
          <cell r="J314">
            <v>1.4489547346974931</v>
          </cell>
        </row>
        <row r="315">
          <cell r="C315">
            <v>41809</v>
          </cell>
          <cell r="E315">
            <v>41809</v>
          </cell>
          <cell r="F315">
            <v>84.153999999999996</v>
          </cell>
          <cell r="G315">
            <v>1959.48</v>
          </cell>
          <cell r="I315">
            <v>2.5985487108229117</v>
          </cell>
          <cell r="J315">
            <v>1.4464522986978474</v>
          </cell>
        </row>
        <row r="316">
          <cell r="C316">
            <v>41808</v>
          </cell>
          <cell r="E316">
            <v>41808</v>
          </cell>
          <cell r="F316">
            <v>80.534999999999997</v>
          </cell>
          <cell r="G316">
            <v>1956.98</v>
          </cell>
          <cell r="I316">
            <v>2.4867994441871235</v>
          </cell>
          <cell r="J316">
            <v>1.4446068444208227</v>
          </cell>
        </row>
        <row r="317">
          <cell r="C317">
            <v>41807</v>
          </cell>
          <cell r="E317">
            <v>41807</v>
          </cell>
          <cell r="F317">
            <v>79.935000000000002</v>
          </cell>
          <cell r="G317">
            <v>1941.99</v>
          </cell>
          <cell r="I317">
            <v>2.4682723483094029</v>
          </cell>
          <cell r="J317">
            <v>1.4335415005757817</v>
          </cell>
        </row>
        <row r="318">
          <cell r="C318">
            <v>41806</v>
          </cell>
          <cell r="E318">
            <v>41806</v>
          </cell>
          <cell r="F318">
            <v>80.534999999999997</v>
          </cell>
          <cell r="G318">
            <v>1937.78</v>
          </cell>
          <cell r="I318">
            <v>2.4867994441871235</v>
          </cell>
          <cell r="J318">
            <v>1.4304337555732718</v>
          </cell>
        </row>
        <row r="319">
          <cell r="C319">
            <v>41803</v>
          </cell>
          <cell r="E319">
            <v>41803</v>
          </cell>
          <cell r="F319">
            <v>79.995000000000005</v>
          </cell>
          <cell r="G319">
            <v>1936.16</v>
          </cell>
          <cell r="I319">
            <v>2.470125057897175</v>
          </cell>
          <cell r="J319">
            <v>1.4292379012017598</v>
          </cell>
        </row>
        <row r="320">
          <cell r="C320">
            <v>41802</v>
          </cell>
          <cell r="E320">
            <v>41802</v>
          </cell>
          <cell r="F320">
            <v>80.11</v>
          </cell>
          <cell r="G320">
            <v>1930.1100000000001</v>
          </cell>
          <cell r="I320">
            <v>2.4736760846070713</v>
          </cell>
          <cell r="J320">
            <v>1.4247719018513598</v>
          </cell>
        </row>
        <row r="321">
          <cell r="C321">
            <v>41801</v>
          </cell>
          <cell r="E321">
            <v>41801</v>
          </cell>
          <cell r="F321">
            <v>80.555000000000007</v>
          </cell>
          <cell r="G321">
            <v>1943.89</v>
          </cell>
          <cell r="I321">
            <v>2.4874170140497149</v>
          </cell>
          <cell r="J321">
            <v>1.4349440458263205</v>
          </cell>
        </row>
        <row r="322">
          <cell r="C322">
            <v>41800</v>
          </cell>
          <cell r="E322">
            <v>41800</v>
          </cell>
          <cell r="F322">
            <v>81.325000000000003</v>
          </cell>
          <cell r="G322">
            <v>1950.79</v>
          </cell>
          <cell r="I322">
            <v>2.5111934537594567</v>
          </cell>
          <cell r="J322">
            <v>1.4400374996309091</v>
          </cell>
        </row>
        <row r="323">
          <cell r="C323">
            <v>41799</v>
          </cell>
          <cell r="E323">
            <v>41799</v>
          </cell>
          <cell r="F323">
            <v>80.87</v>
          </cell>
          <cell r="G323">
            <v>1951.27</v>
          </cell>
          <cell r="I323">
            <v>2.4971437393855185</v>
          </cell>
          <cell r="J323">
            <v>1.4403918268520979</v>
          </cell>
        </row>
        <row r="324">
          <cell r="C324">
            <v>41796</v>
          </cell>
          <cell r="E324">
            <v>41796</v>
          </cell>
          <cell r="F324">
            <v>80.655000000000001</v>
          </cell>
          <cell r="G324">
            <v>1949.44</v>
          </cell>
          <cell r="I324">
            <v>2.4905048633626681</v>
          </cell>
          <cell r="J324">
            <v>1.4390409543213156</v>
          </cell>
        </row>
        <row r="325">
          <cell r="C325">
            <v>41795</v>
          </cell>
          <cell r="E325">
            <v>41795</v>
          </cell>
          <cell r="F325">
            <v>80.86</v>
          </cell>
          <cell r="G325">
            <v>1940.46</v>
          </cell>
          <cell r="I325">
            <v>2.496834954454223</v>
          </cell>
          <cell r="J325">
            <v>1.4324120825582425</v>
          </cell>
        </row>
        <row r="326">
          <cell r="C326">
            <v>41794</v>
          </cell>
          <cell r="E326">
            <v>41794</v>
          </cell>
          <cell r="F326">
            <v>79.41</v>
          </cell>
          <cell r="G326">
            <v>1927.88</v>
          </cell>
          <cell r="I326">
            <v>2.4520611394163967</v>
          </cell>
          <cell r="J326">
            <v>1.4231257566362536</v>
          </cell>
        </row>
        <row r="327">
          <cell r="C327">
            <v>41793</v>
          </cell>
          <cell r="E327">
            <v>41793</v>
          </cell>
          <cell r="F327">
            <v>77.754999999999995</v>
          </cell>
          <cell r="G327">
            <v>1924.24</v>
          </cell>
          <cell r="I327">
            <v>2.4009572332870155</v>
          </cell>
          <cell r="J327">
            <v>1.4204387752089054</v>
          </cell>
        </row>
        <row r="328">
          <cell r="C328">
            <v>41792</v>
          </cell>
          <cell r="E328">
            <v>41792</v>
          </cell>
          <cell r="F328">
            <v>77.435000000000002</v>
          </cell>
          <cell r="G328">
            <v>1924.97</v>
          </cell>
          <cell r="I328">
            <v>2.3910761154855646</v>
          </cell>
          <cell r="J328">
            <v>1.4209776478577967</v>
          </cell>
        </row>
        <row r="329">
          <cell r="C329">
            <v>41789</v>
          </cell>
          <cell r="E329">
            <v>41789</v>
          </cell>
          <cell r="F329">
            <v>76.515000000000001</v>
          </cell>
          <cell r="G329">
            <v>1923.57</v>
          </cell>
          <cell r="I329">
            <v>2.3626679018063919</v>
          </cell>
          <cell r="J329">
            <v>1.4199441934626627</v>
          </cell>
        </row>
        <row r="330">
          <cell r="C330">
            <v>41788</v>
          </cell>
          <cell r="E330">
            <v>41788</v>
          </cell>
          <cell r="F330">
            <v>76.63</v>
          </cell>
          <cell r="G330">
            <v>1920.03</v>
          </cell>
          <cell r="I330">
            <v>2.3662189285162882</v>
          </cell>
          <cell r="J330">
            <v>1.4173310302063955</v>
          </cell>
        </row>
        <row r="331">
          <cell r="C331">
            <v>41787</v>
          </cell>
          <cell r="E331">
            <v>41787</v>
          </cell>
          <cell r="F331">
            <v>77.150000000000006</v>
          </cell>
          <cell r="G331">
            <v>1909.78</v>
          </cell>
          <cell r="I331">
            <v>2.3822757449436471</v>
          </cell>
          <cell r="J331">
            <v>1.4097646676705937</v>
          </cell>
        </row>
        <row r="332">
          <cell r="C332">
            <v>41786</v>
          </cell>
          <cell r="E332">
            <v>41786</v>
          </cell>
          <cell r="F332">
            <v>77.564999999999998</v>
          </cell>
          <cell r="G332">
            <v>1911.91</v>
          </cell>
          <cell r="I332">
            <v>2.3950903195924038</v>
          </cell>
          <cell r="J332">
            <v>1.411336994714619</v>
          </cell>
        </row>
        <row r="333">
          <cell r="C333">
            <v>41785</v>
          </cell>
          <cell r="E333">
            <v>41785</v>
          </cell>
          <cell r="F333">
            <v>75.064999999999998</v>
          </cell>
          <cell r="G333">
            <v>1900.53</v>
          </cell>
          <cell r="I333">
            <v>2.3178940867685656</v>
          </cell>
          <cell r="J333">
            <v>1.4029364868456018</v>
          </cell>
        </row>
        <row r="334">
          <cell r="C334">
            <v>41782</v>
          </cell>
          <cell r="E334">
            <v>41782</v>
          </cell>
          <cell r="F334">
            <v>75.064999999999998</v>
          </cell>
          <cell r="G334">
            <v>1900.53</v>
          </cell>
          <cell r="I334">
            <v>2.3178940867685656</v>
          </cell>
          <cell r="J334">
            <v>1.4029364868456018</v>
          </cell>
        </row>
        <row r="335">
          <cell r="C335">
            <v>41781</v>
          </cell>
          <cell r="E335">
            <v>41781</v>
          </cell>
          <cell r="F335">
            <v>75.23</v>
          </cell>
          <cell r="G335">
            <v>1892.49</v>
          </cell>
          <cell r="I335">
            <v>2.3229890381349394</v>
          </cell>
          <cell r="J335">
            <v>1.3970015058906899</v>
          </cell>
        </row>
        <row r="336">
          <cell r="C336">
            <v>41780</v>
          </cell>
          <cell r="E336">
            <v>41780</v>
          </cell>
          <cell r="F336">
            <v>74.070000000000007</v>
          </cell>
          <cell r="G336">
            <v>1888.03</v>
          </cell>
          <cell r="I336">
            <v>2.2871699861046784</v>
          </cell>
          <cell r="J336">
            <v>1.3937092154604778</v>
          </cell>
        </row>
        <row r="337">
          <cell r="C337">
            <v>41779</v>
          </cell>
          <cell r="E337">
            <v>41779</v>
          </cell>
          <cell r="F337">
            <v>73.825000000000003</v>
          </cell>
          <cell r="G337">
            <v>1872.83</v>
          </cell>
          <cell r="I337">
            <v>2.2796047552879424</v>
          </cell>
          <cell r="J337">
            <v>1.3824888534561666</v>
          </cell>
        </row>
        <row r="338">
          <cell r="C338">
            <v>41778</v>
          </cell>
          <cell r="E338">
            <v>41778</v>
          </cell>
          <cell r="F338">
            <v>73.69</v>
          </cell>
          <cell r="G338">
            <v>1885.08</v>
          </cell>
          <cell r="I338">
            <v>2.2754361587154546</v>
          </cell>
          <cell r="J338">
            <v>1.3915315794135883</v>
          </cell>
        </row>
        <row r="339">
          <cell r="C339">
            <v>41775</v>
          </cell>
          <cell r="E339">
            <v>41775</v>
          </cell>
          <cell r="F339">
            <v>73.66</v>
          </cell>
          <cell r="G339">
            <v>1877.8600000000001</v>
          </cell>
          <cell r="I339">
            <v>2.2745098039215685</v>
          </cell>
          <cell r="J339">
            <v>1.3862019074615408</v>
          </cell>
        </row>
        <row r="340">
          <cell r="C340">
            <v>41774</v>
          </cell>
          <cell r="E340">
            <v>41774</v>
          </cell>
          <cell r="F340">
            <v>74.424999999999997</v>
          </cell>
          <cell r="G340">
            <v>1870.8500000000001</v>
          </cell>
          <cell r="I340">
            <v>2.298131851165663</v>
          </cell>
          <cell r="J340">
            <v>1.3810272536687631</v>
          </cell>
        </row>
        <row r="341">
          <cell r="C341">
            <v>41773</v>
          </cell>
          <cell r="E341">
            <v>41773</v>
          </cell>
          <cell r="F341">
            <v>75.875</v>
          </cell>
          <cell r="G341">
            <v>1888.53</v>
          </cell>
          <cell r="I341">
            <v>2.3429056662034893</v>
          </cell>
          <cell r="J341">
            <v>1.3940783063158826</v>
          </cell>
        </row>
        <row r="342">
          <cell r="C342">
            <v>41772</v>
          </cell>
          <cell r="E342">
            <v>41772</v>
          </cell>
          <cell r="F342">
            <v>74.94</v>
          </cell>
          <cell r="G342">
            <v>1897.45</v>
          </cell>
          <cell r="I342">
            <v>2.3140342751273737</v>
          </cell>
          <cell r="J342">
            <v>1.4006628871763074</v>
          </cell>
        </row>
        <row r="343">
          <cell r="C343">
            <v>41771</v>
          </cell>
          <cell r="E343">
            <v>41771</v>
          </cell>
          <cell r="F343">
            <v>75.265000000000001</v>
          </cell>
          <cell r="G343">
            <v>1896.65</v>
          </cell>
          <cell r="I343">
            <v>2.3240697853944727</v>
          </cell>
          <cell r="J343">
            <v>1.4000723418076593</v>
          </cell>
        </row>
        <row r="344">
          <cell r="C344">
            <v>41768</v>
          </cell>
          <cell r="E344">
            <v>41768</v>
          </cell>
          <cell r="F344">
            <v>73.335000000000008</v>
          </cell>
          <cell r="G344">
            <v>1878.48</v>
          </cell>
          <cell r="I344">
            <v>2.2644742936544699</v>
          </cell>
          <cell r="J344">
            <v>1.3866595801222428</v>
          </cell>
        </row>
        <row r="345">
          <cell r="C345">
            <v>41767</v>
          </cell>
          <cell r="E345">
            <v>41767</v>
          </cell>
          <cell r="F345">
            <v>72.06</v>
          </cell>
          <cell r="G345">
            <v>1875.63</v>
          </cell>
          <cell r="I345">
            <v>2.2251042149143125</v>
          </cell>
          <cell r="J345">
            <v>1.3845557622464346</v>
          </cell>
        </row>
        <row r="346">
          <cell r="C346">
            <v>41766</v>
          </cell>
          <cell r="E346">
            <v>41766</v>
          </cell>
          <cell r="F346">
            <v>72.625</v>
          </cell>
          <cell r="G346">
            <v>1878.21</v>
          </cell>
          <cell r="I346">
            <v>2.2425505635324998</v>
          </cell>
          <cell r="J346">
            <v>1.3864602710603242</v>
          </cell>
        </row>
        <row r="347">
          <cell r="C347">
            <v>41765</v>
          </cell>
          <cell r="E347">
            <v>41765</v>
          </cell>
          <cell r="F347">
            <v>73.350000000000009</v>
          </cell>
          <cell r="G347">
            <v>1867.72</v>
          </cell>
          <cell r="I347">
            <v>2.2649374710514132</v>
          </cell>
          <cell r="J347">
            <v>1.3787167449139279</v>
          </cell>
        </row>
        <row r="348">
          <cell r="C348">
            <v>41764</v>
          </cell>
          <cell r="E348">
            <v>41764</v>
          </cell>
          <cell r="F348">
            <v>74.180000000000007</v>
          </cell>
          <cell r="G348">
            <v>1884.66</v>
          </cell>
          <cell r="I348">
            <v>2.2905666203489274</v>
          </cell>
          <cell r="J348">
            <v>1.3912215430950483</v>
          </cell>
        </row>
        <row r="349">
          <cell r="C349">
            <v>41761</v>
          </cell>
          <cell r="E349">
            <v>41761</v>
          </cell>
          <cell r="F349">
            <v>73.7</v>
          </cell>
          <cell r="G349">
            <v>1881.14</v>
          </cell>
          <cell r="I349">
            <v>2.2757449436467501</v>
          </cell>
          <cell r="J349">
            <v>1.3886231434729974</v>
          </cell>
        </row>
        <row r="350">
          <cell r="C350">
            <v>41760</v>
          </cell>
          <cell r="E350">
            <v>41760</v>
          </cell>
          <cell r="F350">
            <v>74.400000000000006</v>
          </cell>
          <cell r="G350">
            <v>1883.68</v>
          </cell>
          <cell r="I350">
            <v>2.2973598888374251</v>
          </cell>
          <cell r="J350">
            <v>1.3904981250184545</v>
          </cell>
        </row>
        <row r="351">
          <cell r="C351">
            <v>41759</v>
          </cell>
          <cell r="E351">
            <v>41759</v>
          </cell>
          <cell r="F351">
            <v>73.504999999999995</v>
          </cell>
          <cell r="G351">
            <v>1883.95</v>
          </cell>
          <cell r="I351">
            <v>2.2697236374864906</v>
          </cell>
          <cell r="J351">
            <v>1.3906974340803733</v>
          </cell>
        </row>
        <row r="352">
          <cell r="C352">
            <v>41758</v>
          </cell>
          <cell r="E352">
            <v>41758</v>
          </cell>
          <cell r="F352">
            <v>73.350000000000009</v>
          </cell>
          <cell r="G352">
            <v>1878.33</v>
          </cell>
          <cell r="I352">
            <v>2.2649374710514132</v>
          </cell>
          <cell r="J352">
            <v>1.3865488528656214</v>
          </cell>
        </row>
        <row r="353">
          <cell r="C353">
            <v>41757</v>
          </cell>
          <cell r="E353">
            <v>41757</v>
          </cell>
          <cell r="F353">
            <v>71.385000000000005</v>
          </cell>
          <cell r="G353">
            <v>1869.43</v>
          </cell>
          <cell r="I353">
            <v>2.2042612320518762</v>
          </cell>
          <cell r="J353">
            <v>1.379979035639413</v>
          </cell>
        </row>
        <row r="354">
          <cell r="C354">
            <v>41754</v>
          </cell>
          <cell r="E354">
            <v>41754</v>
          </cell>
          <cell r="F354">
            <v>71.03</v>
          </cell>
          <cell r="G354">
            <v>1863.4</v>
          </cell>
          <cell r="I354">
            <v>2.1932993669908911</v>
          </cell>
          <cell r="J354">
            <v>1.3755277999232292</v>
          </cell>
        </row>
        <row r="355">
          <cell r="C355">
            <v>41753</v>
          </cell>
          <cell r="E355">
            <v>41753</v>
          </cell>
          <cell r="F355">
            <v>70.625</v>
          </cell>
          <cell r="G355">
            <v>1878.6100000000001</v>
          </cell>
          <cell r="I355">
            <v>2.180793577273429</v>
          </cell>
          <cell r="J355">
            <v>1.3867555437446482</v>
          </cell>
        </row>
        <row r="356">
          <cell r="C356">
            <v>41752</v>
          </cell>
          <cell r="E356">
            <v>41752</v>
          </cell>
          <cell r="F356">
            <v>72.41</v>
          </cell>
          <cell r="G356">
            <v>1875.39</v>
          </cell>
          <cell r="I356">
            <v>2.2359116875096494</v>
          </cell>
          <cell r="J356">
            <v>1.3843785986358401</v>
          </cell>
        </row>
        <row r="357">
          <cell r="C357">
            <v>41751</v>
          </cell>
          <cell r="E357">
            <v>41751</v>
          </cell>
          <cell r="F357">
            <v>73.320000000000007</v>
          </cell>
          <cell r="G357">
            <v>1879.55</v>
          </cell>
          <cell r="I357">
            <v>2.2640111162575272</v>
          </cell>
          <cell r="J357">
            <v>1.3874494345528094</v>
          </cell>
        </row>
        <row r="358">
          <cell r="C358">
            <v>41750</v>
          </cell>
          <cell r="E358">
            <v>41750</v>
          </cell>
          <cell r="F358">
            <v>71.915000000000006</v>
          </cell>
          <cell r="G358">
            <v>1871.89</v>
          </cell>
          <cell r="I358">
            <v>2.2206268334105297</v>
          </cell>
          <cell r="J358">
            <v>1.3817949626480055</v>
          </cell>
        </row>
        <row r="359">
          <cell r="C359">
            <v>41747</v>
          </cell>
          <cell r="E359">
            <v>41747</v>
          </cell>
          <cell r="F359">
            <v>70.754999999999995</v>
          </cell>
          <cell r="G359">
            <v>1864.8500000000001</v>
          </cell>
          <cell r="I359">
            <v>2.1848077813802687</v>
          </cell>
          <cell r="J359">
            <v>1.3765981634039035</v>
          </cell>
        </row>
        <row r="360">
          <cell r="C360">
            <v>41746</v>
          </cell>
          <cell r="E360">
            <v>41746</v>
          </cell>
          <cell r="F360">
            <v>70.754999999999995</v>
          </cell>
          <cell r="G360">
            <v>1864.8500000000001</v>
          </cell>
          <cell r="I360">
            <v>2.1848077813802687</v>
          </cell>
          <cell r="J360">
            <v>1.3765981634039035</v>
          </cell>
        </row>
        <row r="361">
          <cell r="C361">
            <v>41745</v>
          </cell>
          <cell r="E361">
            <v>41745</v>
          </cell>
          <cell r="F361">
            <v>70.930000000000007</v>
          </cell>
          <cell r="G361">
            <v>1862.31</v>
          </cell>
          <cell r="I361">
            <v>2.1902115176779375</v>
          </cell>
          <cell r="J361">
            <v>1.3747231818584462</v>
          </cell>
        </row>
        <row r="362">
          <cell r="C362">
            <v>41744</v>
          </cell>
          <cell r="E362">
            <v>41744</v>
          </cell>
          <cell r="F362">
            <v>69.92</v>
          </cell>
          <cell r="G362">
            <v>1842.98</v>
          </cell>
          <cell r="I362">
            <v>2.1590242396171067</v>
          </cell>
          <cell r="J362">
            <v>1.3604541293884902</v>
          </cell>
        </row>
        <row r="363">
          <cell r="C363">
            <v>41743</v>
          </cell>
          <cell r="E363">
            <v>41743</v>
          </cell>
          <cell r="F363">
            <v>69.03</v>
          </cell>
          <cell r="G363">
            <v>1830.6100000000001</v>
          </cell>
          <cell r="I363">
            <v>2.1315423807318203</v>
          </cell>
          <cell r="J363">
            <v>1.3513228216257713</v>
          </cell>
        </row>
        <row r="364">
          <cell r="C364">
            <v>41740</v>
          </cell>
          <cell r="E364">
            <v>41740</v>
          </cell>
          <cell r="F364">
            <v>68.45</v>
          </cell>
          <cell r="G364">
            <v>1815.69</v>
          </cell>
          <cell r="I364">
            <v>2.1136328547166898</v>
          </cell>
          <cell r="J364">
            <v>1.3403091505004872</v>
          </cell>
        </row>
        <row r="365">
          <cell r="C365">
            <v>41739</v>
          </cell>
          <cell r="E365">
            <v>41739</v>
          </cell>
          <cell r="F365">
            <v>69.989999999999995</v>
          </cell>
          <cell r="G365">
            <v>1833.08</v>
          </cell>
          <cell r="I365">
            <v>2.1611857341361742</v>
          </cell>
          <cell r="J365">
            <v>1.3531461304514718</v>
          </cell>
        </row>
        <row r="366">
          <cell r="C366">
            <v>41738</v>
          </cell>
          <cell r="E366">
            <v>41738</v>
          </cell>
          <cell r="F366">
            <v>73.66</v>
          </cell>
          <cell r="G366">
            <v>1872.18</v>
          </cell>
          <cell r="I366">
            <v>2.2745098039215685</v>
          </cell>
          <cell r="J366">
            <v>1.3820090353441403</v>
          </cell>
        </row>
        <row r="367">
          <cell r="C367">
            <v>41737</v>
          </cell>
          <cell r="E367">
            <v>41737</v>
          </cell>
          <cell r="F367">
            <v>69.11</v>
          </cell>
          <cell r="G367">
            <v>1851.96</v>
          </cell>
          <cell r="I367">
            <v>2.1340126601821834</v>
          </cell>
          <cell r="J367">
            <v>1.3670830011515633</v>
          </cell>
        </row>
        <row r="368">
          <cell r="C368">
            <v>41736</v>
          </cell>
          <cell r="E368">
            <v>41736</v>
          </cell>
          <cell r="F368">
            <v>69.58</v>
          </cell>
          <cell r="G368">
            <v>1845.04</v>
          </cell>
          <cell r="I368">
            <v>2.1485255519530648</v>
          </cell>
          <cell r="J368">
            <v>1.3619747837127587</v>
          </cell>
        </row>
        <row r="369">
          <cell r="C369">
            <v>41733</v>
          </cell>
          <cell r="E369">
            <v>41733</v>
          </cell>
          <cell r="F369">
            <v>68.69</v>
          </cell>
          <cell r="G369">
            <v>1865.0900000000001</v>
          </cell>
          <cell r="I369">
            <v>2.1210436930677785</v>
          </cell>
          <cell r="J369">
            <v>1.376775327014498</v>
          </cell>
        </row>
        <row r="370">
          <cell r="C370">
            <v>41732</v>
          </cell>
          <cell r="E370">
            <v>41732</v>
          </cell>
          <cell r="F370">
            <v>71.8</v>
          </cell>
          <cell r="G370">
            <v>1888.77</v>
          </cell>
          <cell r="I370">
            <v>2.2170758067006329</v>
          </cell>
          <cell r="J370">
            <v>1.3942554699264771</v>
          </cell>
        </row>
        <row r="371">
          <cell r="C371">
            <v>41731</v>
          </cell>
          <cell r="E371">
            <v>41731</v>
          </cell>
          <cell r="F371">
            <v>73.710000000000008</v>
          </cell>
          <cell r="G371">
            <v>1890.9</v>
          </cell>
          <cell r="I371">
            <v>2.276053728578046</v>
          </cell>
          <cell r="J371">
            <v>1.3958277969705022</v>
          </cell>
        </row>
        <row r="372">
          <cell r="C372">
            <v>41730</v>
          </cell>
          <cell r="E372">
            <v>41730</v>
          </cell>
          <cell r="F372">
            <v>73.3</v>
          </cell>
          <cell r="G372">
            <v>1885.52</v>
          </cell>
          <cell r="I372">
            <v>2.2633935463949362</v>
          </cell>
          <cell r="J372">
            <v>1.3918563793663448</v>
          </cell>
        </row>
        <row r="373">
          <cell r="C373">
            <v>41729</v>
          </cell>
          <cell r="E373">
            <v>41729</v>
          </cell>
          <cell r="F373">
            <v>69.8</v>
          </cell>
          <cell r="G373">
            <v>1872.3400000000001</v>
          </cell>
          <cell r="I373">
            <v>2.1553188204415625</v>
          </cell>
          <cell r="J373">
            <v>1.38212714441787</v>
          </cell>
        </row>
        <row r="374">
          <cell r="C374">
            <v>41726</v>
          </cell>
          <cell r="E374">
            <v>41726</v>
          </cell>
          <cell r="F374">
            <v>69.644999999999996</v>
          </cell>
          <cell r="G374">
            <v>1857.6200000000001</v>
          </cell>
          <cell r="I374">
            <v>2.1505326540064846</v>
          </cell>
          <cell r="J374">
            <v>1.3712611096347478</v>
          </cell>
        </row>
        <row r="375">
          <cell r="C375">
            <v>41725</v>
          </cell>
          <cell r="E375">
            <v>41725</v>
          </cell>
          <cell r="F375">
            <v>71.11</v>
          </cell>
          <cell r="G375">
            <v>1849.04</v>
          </cell>
          <cell r="I375">
            <v>2.1957696464412537</v>
          </cell>
          <cell r="J375">
            <v>1.3649275105559984</v>
          </cell>
        </row>
        <row r="376">
          <cell r="C376">
            <v>41724</v>
          </cell>
          <cell r="E376">
            <v>41724</v>
          </cell>
          <cell r="F376">
            <v>71.305000000000007</v>
          </cell>
          <cell r="G376">
            <v>1852.56</v>
          </cell>
          <cell r="I376">
            <v>2.2017909526015136</v>
          </cell>
          <cell r="J376">
            <v>1.3675259101780493</v>
          </cell>
        </row>
        <row r="377">
          <cell r="C377">
            <v>41723</v>
          </cell>
          <cell r="E377">
            <v>41723</v>
          </cell>
          <cell r="F377">
            <v>72.25</v>
          </cell>
          <cell r="G377">
            <v>1865.6200000000001</v>
          </cell>
          <cell r="I377">
            <v>2.2309711286089242</v>
          </cell>
          <cell r="J377">
            <v>1.3771665633212271</v>
          </cell>
        </row>
        <row r="378">
          <cell r="C378">
            <v>41722</v>
          </cell>
          <cell r="E378">
            <v>41722</v>
          </cell>
          <cell r="F378">
            <v>70.739999999999995</v>
          </cell>
          <cell r="G378">
            <v>1857.44</v>
          </cell>
          <cell r="I378">
            <v>2.1843446039833254</v>
          </cell>
          <cell r="J378">
            <v>1.3711282369268019</v>
          </cell>
        </row>
        <row r="379">
          <cell r="C379">
            <v>41719</v>
          </cell>
          <cell r="E379">
            <v>41719</v>
          </cell>
          <cell r="F379">
            <v>72.2</v>
          </cell>
          <cell r="G379">
            <v>1866.52</v>
          </cell>
          <cell r="I379">
            <v>2.2294272039524472</v>
          </cell>
          <cell r="J379">
            <v>1.3778309268609561</v>
          </cell>
        </row>
        <row r="380">
          <cell r="C380">
            <v>41718</v>
          </cell>
          <cell r="E380">
            <v>41718</v>
          </cell>
          <cell r="F380">
            <v>75.004999999999995</v>
          </cell>
          <cell r="G380">
            <v>1872.01</v>
          </cell>
          <cell r="I380">
            <v>2.3160413771807935</v>
          </cell>
          <cell r="J380">
            <v>1.3818835444533026</v>
          </cell>
        </row>
        <row r="381">
          <cell r="C381">
            <v>41717</v>
          </cell>
          <cell r="E381">
            <v>41717</v>
          </cell>
          <cell r="F381">
            <v>75.42</v>
          </cell>
          <cell r="G381">
            <v>1860.77</v>
          </cell>
          <cell r="I381">
            <v>2.3288559518295511</v>
          </cell>
          <cell r="J381">
            <v>1.3735863820237988</v>
          </cell>
        </row>
        <row r="382">
          <cell r="C382">
            <v>41716</v>
          </cell>
          <cell r="E382">
            <v>41716</v>
          </cell>
          <cell r="F382">
            <v>76.844999999999999</v>
          </cell>
          <cell r="G382">
            <v>1872.25</v>
          </cell>
          <cell r="I382">
            <v>2.3728578045391386</v>
          </cell>
          <cell r="J382">
            <v>1.3820607080638969</v>
          </cell>
        </row>
        <row r="383">
          <cell r="C383">
            <v>41715</v>
          </cell>
          <cell r="E383">
            <v>41715</v>
          </cell>
          <cell r="F383">
            <v>75.114999999999995</v>
          </cell>
          <cell r="G383">
            <v>1858.83</v>
          </cell>
          <cell r="I383">
            <v>2.3194380114250426</v>
          </cell>
          <cell r="J383">
            <v>1.3721543095048276</v>
          </cell>
        </row>
        <row r="384">
          <cell r="C384">
            <v>41712</v>
          </cell>
          <cell r="E384">
            <v>41712</v>
          </cell>
          <cell r="F384">
            <v>74.704999999999998</v>
          </cell>
          <cell r="G384">
            <v>1841.13</v>
          </cell>
          <cell r="I384">
            <v>2.3067778292419332</v>
          </cell>
          <cell r="J384">
            <v>1.3590884932234919</v>
          </cell>
        </row>
        <row r="385">
          <cell r="C385">
            <v>41711</v>
          </cell>
          <cell r="E385">
            <v>41711</v>
          </cell>
          <cell r="F385">
            <v>78</v>
          </cell>
          <cell r="G385">
            <v>1846.3400000000001</v>
          </cell>
          <cell r="I385">
            <v>2.4085224641037519</v>
          </cell>
          <cell r="J385">
            <v>1.3629344199368116</v>
          </cell>
        </row>
        <row r="386">
          <cell r="C386">
            <v>41710</v>
          </cell>
          <cell r="E386">
            <v>41710</v>
          </cell>
          <cell r="F386">
            <v>78.960000000000008</v>
          </cell>
          <cell r="G386">
            <v>1868.2</v>
          </cell>
          <cell r="I386">
            <v>2.4381658175081058</v>
          </cell>
          <cell r="J386">
            <v>1.3790710721351167</v>
          </cell>
        </row>
        <row r="387">
          <cell r="C387">
            <v>41709</v>
          </cell>
          <cell r="E387">
            <v>41709</v>
          </cell>
          <cell r="F387">
            <v>79.195000000000007</v>
          </cell>
          <cell r="G387">
            <v>1867.63</v>
          </cell>
          <cell r="I387">
            <v>2.4454222633935467</v>
          </cell>
          <cell r="J387">
            <v>1.3786503085599551</v>
          </cell>
        </row>
        <row r="388">
          <cell r="C388">
            <v>41708</v>
          </cell>
          <cell r="E388">
            <v>41708</v>
          </cell>
          <cell r="F388">
            <v>79.210000000000008</v>
          </cell>
          <cell r="G388">
            <v>1877.17</v>
          </cell>
          <cell r="I388">
            <v>2.44588544079049</v>
          </cell>
          <cell r="J388">
            <v>1.3856925620810818</v>
          </cell>
        </row>
        <row r="389">
          <cell r="C389">
            <v>41705</v>
          </cell>
          <cell r="E389">
            <v>41705</v>
          </cell>
          <cell r="F389">
            <v>78.28</v>
          </cell>
          <cell r="G389">
            <v>1878.04</v>
          </cell>
          <cell r="I389">
            <v>2.4171684421800217</v>
          </cell>
          <cell r="J389">
            <v>1.3863347801694865</v>
          </cell>
        </row>
        <row r="390">
          <cell r="C390">
            <v>41704</v>
          </cell>
          <cell r="E390">
            <v>41704</v>
          </cell>
          <cell r="F390">
            <v>78.305000000000007</v>
          </cell>
          <cell r="G390">
            <v>1877.03</v>
          </cell>
          <cell r="I390">
            <v>2.4179404045082604</v>
          </cell>
          <cell r="J390">
            <v>1.3855892166415684</v>
          </cell>
        </row>
        <row r="391">
          <cell r="C391">
            <v>41703</v>
          </cell>
          <cell r="E391">
            <v>41703</v>
          </cell>
          <cell r="F391">
            <v>81.62</v>
          </cell>
          <cell r="G391">
            <v>1873.81</v>
          </cell>
          <cell r="I391">
            <v>2.5203026092326697</v>
          </cell>
          <cell r="J391">
            <v>1.3832122715327604</v>
          </cell>
        </row>
        <row r="392">
          <cell r="C392">
            <v>41702</v>
          </cell>
          <cell r="E392">
            <v>41702</v>
          </cell>
          <cell r="F392">
            <v>80.915000000000006</v>
          </cell>
          <cell r="G392">
            <v>1873.91</v>
          </cell>
          <cell r="I392">
            <v>2.4985332715763473</v>
          </cell>
          <cell r="J392">
            <v>1.3832860897038415</v>
          </cell>
        </row>
        <row r="393">
          <cell r="C393">
            <v>41701</v>
          </cell>
          <cell r="E393">
            <v>41701</v>
          </cell>
          <cell r="F393">
            <v>80.14</v>
          </cell>
          <cell r="G393">
            <v>1845.73</v>
          </cell>
          <cell r="I393">
            <v>2.4746024394009574</v>
          </cell>
          <cell r="J393">
            <v>1.3624841290932175</v>
          </cell>
        </row>
        <row r="394">
          <cell r="C394">
            <v>41698</v>
          </cell>
          <cell r="E394">
            <v>41698</v>
          </cell>
          <cell r="F394">
            <v>80.375</v>
          </cell>
          <cell r="G394">
            <v>1859.45</v>
          </cell>
          <cell r="I394">
            <v>2.4818588852863983</v>
          </cell>
          <cell r="J394">
            <v>1.3726119821655298</v>
          </cell>
        </row>
        <row r="395">
          <cell r="C395">
            <v>41697</v>
          </cell>
          <cell r="E395">
            <v>41697</v>
          </cell>
          <cell r="F395">
            <v>80.835000000000008</v>
          </cell>
          <cell r="G395">
            <v>1854.29</v>
          </cell>
          <cell r="I395">
            <v>2.4960629921259847</v>
          </cell>
          <cell r="J395">
            <v>1.3688029645377504</v>
          </cell>
        </row>
        <row r="396">
          <cell r="C396">
            <v>41696</v>
          </cell>
          <cell r="E396">
            <v>41696</v>
          </cell>
          <cell r="F396">
            <v>79.989999999999995</v>
          </cell>
          <cell r="G396">
            <v>1845.16</v>
          </cell>
          <cell r="I396">
            <v>2.4699706654315268</v>
          </cell>
          <cell r="J396">
            <v>1.3620633655180558</v>
          </cell>
        </row>
        <row r="397">
          <cell r="C397">
            <v>41695</v>
          </cell>
          <cell r="E397">
            <v>41695</v>
          </cell>
          <cell r="F397">
            <v>82.17</v>
          </cell>
          <cell r="G397">
            <v>1845.1200000000001</v>
          </cell>
          <cell r="I397">
            <v>2.5372857804539142</v>
          </cell>
          <cell r="J397">
            <v>1.3620338382496235</v>
          </cell>
        </row>
        <row r="398">
          <cell r="C398">
            <v>41694</v>
          </cell>
          <cell r="E398">
            <v>41694</v>
          </cell>
          <cell r="F398">
            <v>82.045000000000002</v>
          </cell>
          <cell r="G398">
            <v>1847.6100000000001</v>
          </cell>
          <cell r="I398">
            <v>2.5334259688127223</v>
          </cell>
          <cell r="J398">
            <v>1.3638719107095403</v>
          </cell>
        </row>
        <row r="399">
          <cell r="C399">
            <v>41691</v>
          </cell>
          <cell r="E399">
            <v>41691</v>
          </cell>
          <cell r="F399">
            <v>80.484999999999999</v>
          </cell>
          <cell r="G399">
            <v>1836.25</v>
          </cell>
          <cell r="I399">
            <v>2.4852555195306469</v>
          </cell>
          <cell r="J399">
            <v>1.3554861664747393</v>
          </cell>
        </row>
        <row r="400">
          <cell r="C400">
            <v>41690</v>
          </cell>
          <cell r="E400">
            <v>41690</v>
          </cell>
          <cell r="F400">
            <v>81.790000000000006</v>
          </cell>
          <cell r="G400">
            <v>1839.78</v>
          </cell>
          <cell r="I400">
            <v>2.5255519530646908</v>
          </cell>
          <cell r="J400">
            <v>1.3580919479138984</v>
          </cell>
        </row>
        <row r="401">
          <cell r="C401">
            <v>41689</v>
          </cell>
          <cell r="E401">
            <v>41689</v>
          </cell>
          <cell r="F401">
            <v>81.5</v>
          </cell>
          <cell r="G401">
            <v>1828.75</v>
          </cell>
          <cell r="I401">
            <v>2.5165971900571256</v>
          </cell>
          <cell r="J401">
            <v>1.3499498036436648</v>
          </cell>
        </row>
        <row r="402">
          <cell r="C402">
            <v>41688</v>
          </cell>
          <cell r="E402">
            <v>41688</v>
          </cell>
          <cell r="F402">
            <v>82.92</v>
          </cell>
          <cell r="G402">
            <v>1840.76</v>
          </cell>
          <cell r="I402">
            <v>2.5604446503010654</v>
          </cell>
          <cell r="J402">
            <v>1.3588153659904922</v>
          </cell>
        </row>
        <row r="403">
          <cell r="C403">
            <v>41687</v>
          </cell>
          <cell r="E403">
            <v>41687</v>
          </cell>
          <cell r="F403">
            <v>81.965000000000003</v>
          </cell>
          <cell r="G403">
            <v>1838.63</v>
          </cell>
          <cell r="I403">
            <v>2.5309556893623593</v>
          </cell>
          <cell r="J403">
            <v>1.3572430389464671</v>
          </cell>
        </row>
        <row r="404">
          <cell r="C404">
            <v>41684</v>
          </cell>
          <cell r="E404">
            <v>41684</v>
          </cell>
          <cell r="F404">
            <v>81.965000000000003</v>
          </cell>
          <cell r="G404">
            <v>1838.63</v>
          </cell>
          <cell r="I404">
            <v>2.5309556893623593</v>
          </cell>
          <cell r="J404">
            <v>1.3572430389464671</v>
          </cell>
        </row>
        <row r="405">
          <cell r="C405">
            <v>41683</v>
          </cell>
          <cell r="E405">
            <v>41683</v>
          </cell>
          <cell r="F405">
            <v>82.37</v>
          </cell>
          <cell r="G405">
            <v>1829.83</v>
          </cell>
          <cell r="I405">
            <v>2.5434614790798213</v>
          </cell>
          <cell r="J405">
            <v>1.3507470398913395</v>
          </cell>
        </row>
        <row r="406">
          <cell r="C406">
            <v>41682</v>
          </cell>
          <cell r="E406">
            <v>41682</v>
          </cell>
          <cell r="F406">
            <v>80.27</v>
          </cell>
          <cell r="G406">
            <v>1819.26</v>
          </cell>
          <cell r="I406">
            <v>2.478616643507797</v>
          </cell>
          <cell r="J406">
            <v>1.3429444592080786</v>
          </cell>
        </row>
        <row r="407">
          <cell r="C407">
            <v>41681</v>
          </cell>
          <cell r="E407">
            <v>41681</v>
          </cell>
          <cell r="F407">
            <v>79.954999999999998</v>
          </cell>
          <cell r="G407">
            <v>1819.75</v>
          </cell>
          <cell r="I407">
            <v>2.4688899181719934</v>
          </cell>
          <cell r="J407">
            <v>1.3433061682463754</v>
          </cell>
        </row>
        <row r="408">
          <cell r="C408">
            <v>41680</v>
          </cell>
          <cell r="E408">
            <v>41680</v>
          </cell>
          <cell r="F408">
            <v>78.31</v>
          </cell>
          <cell r="G408">
            <v>1799.8400000000001</v>
          </cell>
          <cell r="I408">
            <v>2.4180947969739077</v>
          </cell>
          <cell r="J408">
            <v>1.3286089703841497</v>
          </cell>
        </row>
        <row r="409">
          <cell r="C409">
            <v>41677</v>
          </cell>
          <cell r="E409">
            <v>41677</v>
          </cell>
          <cell r="F409">
            <v>78.44</v>
          </cell>
          <cell r="G409">
            <v>1797.02</v>
          </cell>
          <cell r="I409">
            <v>2.4221090010807473</v>
          </cell>
          <cell r="J409">
            <v>1.3265272979596656</v>
          </cell>
        </row>
        <row r="410">
          <cell r="C410">
            <v>41676</v>
          </cell>
          <cell r="E410">
            <v>41676</v>
          </cell>
          <cell r="F410">
            <v>74.954999999999998</v>
          </cell>
          <cell r="G410">
            <v>1773.43</v>
          </cell>
          <cell r="I410">
            <v>2.3144974525243169</v>
          </cell>
          <cell r="J410">
            <v>1.3091135914016594</v>
          </cell>
        </row>
        <row r="411">
          <cell r="C411">
            <v>41675</v>
          </cell>
          <cell r="E411">
            <v>41675</v>
          </cell>
          <cell r="F411">
            <v>75.424999999999997</v>
          </cell>
          <cell r="G411">
            <v>1751.64</v>
          </cell>
          <cell r="I411">
            <v>2.3290103442951984</v>
          </cell>
          <cell r="J411">
            <v>1.2930286119231109</v>
          </cell>
        </row>
        <row r="412">
          <cell r="C412">
            <v>41674</v>
          </cell>
          <cell r="E412">
            <v>41674</v>
          </cell>
          <cell r="F412">
            <v>75.754999999999995</v>
          </cell>
          <cell r="G412">
            <v>1755.2</v>
          </cell>
          <cell r="I412">
            <v>2.3392002470279452</v>
          </cell>
          <cell r="J412">
            <v>1.2956565388135943</v>
          </cell>
        </row>
        <row r="413">
          <cell r="C413">
            <v>41673</v>
          </cell>
          <cell r="E413">
            <v>41673</v>
          </cell>
          <cell r="F413">
            <v>74.3</v>
          </cell>
          <cell r="G413">
            <v>1741.89</v>
          </cell>
          <cell r="I413">
            <v>2.2942720395244711</v>
          </cell>
          <cell r="J413">
            <v>1.2858313402427142</v>
          </cell>
        </row>
        <row r="414">
          <cell r="C414">
            <v>41670</v>
          </cell>
          <cell r="E414">
            <v>41670</v>
          </cell>
          <cell r="F414">
            <v>75.965000000000003</v>
          </cell>
          <cell r="G414">
            <v>1782.5900000000001</v>
          </cell>
          <cell r="I414">
            <v>2.3456847305851478</v>
          </cell>
          <cell r="J414">
            <v>1.3158753358726785</v>
          </cell>
        </row>
        <row r="415">
          <cell r="C415">
            <v>41669</v>
          </cell>
          <cell r="E415">
            <v>41669</v>
          </cell>
          <cell r="F415">
            <v>76.989999999999995</v>
          </cell>
          <cell r="G415">
            <v>1794.19</v>
          </cell>
          <cell r="I415">
            <v>2.377335186042921</v>
          </cell>
          <cell r="J415">
            <v>1.3244382437180737</v>
          </cell>
        </row>
        <row r="416">
          <cell r="C416">
            <v>41668</v>
          </cell>
          <cell r="E416">
            <v>41668</v>
          </cell>
          <cell r="F416">
            <v>79.23</v>
          </cell>
          <cell r="G416">
            <v>1774.2</v>
          </cell>
          <cell r="I416">
            <v>2.4465030106530805</v>
          </cell>
          <cell r="J416">
            <v>1.309681991318983</v>
          </cell>
        </row>
        <row r="417">
          <cell r="C417">
            <v>41667</v>
          </cell>
          <cell r="E417">
            <v>41667</v>
          </cell>
          <cell r="F417">
            <v>79.989999999999995</v>
          </cell>
          <cell r="G417">
            <v>1792.5</v>
          </cell>
          <cell r="I417">
            <v>2.4699706654315268</v>
          </cell>
          <cell r="J417">
            <v>1.3231907166268049</v>
          </cell>
        </row>
        <row r="418">
          <cell r="C418">
            <v>41666</v>
          </cell>
          <cell r="E418">
            <v>41666</v>
          </cell>
          <cell r="F418">
            <v>78.135000000000005</v>
          </cell>
          <cell r="G418">
            <v>1781.56</v>
          </cell>
          <cell r="I418">
            <v>2.4126910606762393</v>
          </cell>
          <cell r="J418">
            <v>1.3151150087105441</v>
          </cell>
        </row>
        <row r="419">
          <cell r="C419">
            <v>41663</v>
          </cell>
          <cell r="E419">
            <v>41663</v>
          </cell>
          <cell r="F419">
            <v>80.61</v>
          </cell>
          <cell r="G419">
            <v>1790.29</v>
          </cell>
          <cell r="I419">
            <v>2.4891153311718388</v>
          </cell>
          <cell r="J419">
            <v>1.3215593350459147</v>
          </cell>
        </row>
        <row r="420">
          <cell r="C420">
            <v>41662</v>
          </cell>
          <cell r="E420">
            <v>41662</v>
          </cell>
          <cell r="F420">
            <v>84.275000000000006</v>
          </cell>
          <cell r="G420">
            <v>1828.46</v>
          </cell>
          <cell r="I420">
            <v>2.6022850084915858</v>
          </cell>
          <cell r="J420">
            <v>1.34973573094753</v>
          </cell>
        </row>
        <row r="421">
          <cell r="C421">
            <v>41661</v>
          </cell>
          <cell r="E421">
            <v>41661</v>
          </cell>
          <cell r="F421">
            <v>84.99</v>
          </cell>
          <cell r="G421">
            <v>1844.8600000000001</v>
          </cell>
          <cell r="I421">
            <v>2.6243631310792033</v>
          </cell>
          <cell r="J421">
            <v>1.361841911004813</v>
          </cell>
        </row>
        <row r="422">
          <cell r="C422">
            <v>41660</v>
          </cell>
          <cell r="E422">
            <v>41660</v>
          </cell>
          <cell r="F422">
            <v>84.275000000000006</v>
          </cell>
          <cell r="G422">
            <v>1843.8000000000002</v>
          </cell>
          <cell r="I422">
            <v>2.6022850084915858</v>
          </cell>
          <cell r="J422">
            <v>1.3610594383913546</v>
          </cell>
        </row>
        <row r="423">
          <cell r="C423">
            <v>41659</v>
          </cell>
          <cell r="E423">
            <v>41659</v>
          </cell>
          <cell r="F423">
            <v>83.52</v>
          </cell>
          <cell r="G423">
            <v>1838.7</v>
          </cell>
          <cell r="I423">
            <v>2.5789717461787864</v>
          </cell>
          <cell r="J423">
            <v>1.3572947116662237</v>
          </cell>
        </row>
        <row r="424">
          <cell r="C424">
            <v>41656</v>
          </cell>
          <cell r="E424">
            <v>41656</v>
          </cell>
          <cell r="F424">
            <v>83.52</v>
          </cell>
          <cell r="G424">
            <v>1838.7</v>
          </cell>
          <cell r="I424">
            <v>2.5789717461787864</v>
          </cell>
          <cell r="J424">
            <v>1.3572947116662237</v>
          </cell>
        </row>
        <row r="425">
          <cell r="C425">
            <v>41655</v>
          </cell>
          <cell r="E425">
            <v>41655</v>
          </cell>
          <cell r="F425">
            <v>83.800000000000011</v>
          </cell>
          <cell r="G425">
            <v>1845.89</v>
          </cell>
          <cell r="I425">
            <v>2.5876177242550567</v>
          </cell>
          <cell r="J425">
            <v>1.3626022381669471</v>
          </cell>
        </row>
        <row r="426">
          <cell r="C426">
            <v>41654</v>
          </cell>
          <cell r="E426">
            <v>41654</v>
          </cell>
          <cell r="F426">
            <v>82.674999999999997</v>
          </cell>
          <cell r="G426">
            <v>1848.38</v>
          </cell>
          <cell r="I426">
            <v>2.5528794194843294</v>
          </cell>
          <cell r="J426">
            <v>1.3644403106268639</v>
          </cell>
        </row>
        <row r="427">
          <cell r="C427">
            <v>41653</v>
          </cell>
          <cell r="E427">
            <v>41653</v>
          </cell>
          <cell r="F427">
            <v>83.52</v>
          </cell>
          <cell r="G427">
            <v>1838.88</v>
          </cell>
          <cell r="I427">
            <v>2.5789717461787864</v>
          </cell>
          <cell r="J427">
            <v>1.3574275843741697</v>
          </cell>
        </row>
        <row r="428">
          <cell r="C428">
            <v>41652</v>
          </cell>
          <cell r="E428">
            <v>41652</v>
          </cell>
          <cell r="F428">
            <v>82.45</v>
          </cell>
          <cell r="G428">
            <v>1819.2</v>
          </cell>
          <cell r="I428">
            <v>2.5459317585301839</v>
          </cell>
          <cell r="J428">
            <v>1.34290016830543</v>
          </cell>
        </row>
        <row r="429">
          <cell r="C429">
            <v>41649</v>
          </cell>
          <cell r="E429">
            <v>41649</v>
          </cell>
          <cell r="F429">
            <v>84.905000000000001</v>
          </cell>
          <cell r="G429">
            <v>1842.3700000000001</v>
          </cell>
          <cell r="I429">
            <v>2.6217384591631929</v>
          </cell>
          <cell r="J429">
            <v>1.3600038385448963</v>
          </cell>
        </row>
        <row r="430">
          <cell r="C430">
            <v>41648</v>
          </cell>
          <cell r="E430">
            <v>41648</v>
          </cell>
          <cell r="F430">
            <v>84.350000000000009</v>
          </cell>
          <cell r="G430">
            <v>1838.13</v>
          </cell>
          <cell r="I430">
            <v>2.6046008954763011</v>
          </cell>
          <cell r="J430">
            <v>1.3568739480910621</v>
          </cell>
        </row>
        <row r="431">
          <cell r="C431">
            <v>41647</v>
          </cell>
          <cell r="E431">
            <v>41647</v>
          </cell>
          <cell r="F431">
            <v>83.73</v>
          </cell>
          <cell r="G431">
            <v>1837.49</v>
          </cell>
          <cell r="I431">
            <v>2.5854562297359891</v>
          </cell>
          <cell r="J431">
            <v>1.3564015117961437</v>
          </cell>
        </row>
        <row r="432">
          <cell r="C432">
            <v>41646</v>
          </cell>
          <cell r="E432">
            <v>41646</v>
          </cell>
          <cell r="F432">
            <v>82.305000000000007</v>
          </cell>
          <cell r="G432">
            <v>1837.88</v>
          </cell>
          <cell r="I432">
            <v>2.5414543770264015</v>
          </cell>
          <cell r="J432">
            <v>1.3566894026633596</v>
          </cell>
        </row>
        <row r="433">
          <cell r="C433">
            <v>41645</v>
          </cell>
          <cell r="E433">
            <v>41645</v>
          </cell>
          <cell r="F433">
            <v>81.31</v>
          </cell>
          <cell r="G433">
            <v>1826.77</v>
          </cell>
          <cell r="I433">
            <v>2.5107302763625139</v>
          </cell>
          <cell r="J433">
            <v>1.3484882038562611</v>
          </cell>
        </row>
        <row r="434">
          <cell r="C434">
            <v>41642</v>
          </cell>
          <cell r="E434">
            <v>41642</v>
          </cell>
          <cell r="F434">
            <v>84.905000000000001</v>
          </cell>
          <cell r="G434">
            <v>1831.3700000000001</v>
          </cell>
          <cell r="I434">
            <v>2.6217384591631929</v>
          </cell>
          <cell r="J434">
            <v>1.3518838397259869</v>
          </cell>
        </row>
        <row r="435">
          <cell r="C435">
            <v>41641</v>
          </cell>
          <cell r="E435">
            <v>41641</v>
          </cell>
          <cell r="F435">
            <v>85.97</v>
          </cell>
          <cell r="G435">
            <v>1831.98</v>
          </cell>
          <cell r="I435">
            <v>2.6546240543461481</v>
          </cell>
          <cell r="J435">
            <v>1.3523341305695809</v>
          </cell>
        </row>
        <row r="436">
          <cell r="C436">
            <v>41640</v>
          </cell>
          <cell r="E436">
            <v>41640</v>
          </cell>
          <cell r="F436">
            <v>84.483999999999995</v>
          </cell>
          <cell r="G436">
            <v>1848.3600000000001</v>
          </cell>
          <cell r="I436">
            <v>2.6087386135556585</v>
          </cell>
          <cell r="J436">
            <v>1.3644255469926478</v>
          </cell>
        </row>
        <row r="437">
          <cell r="C437">
            <v>41639</v>
          </cell>
          <cell r="E437">
            <v>41639</v>
          </cell>
          <cell r="F437">
            <v>84.483999999999995</v>
          </cell>
          <cell r="G437">
            <v>1848.3600000000001</v>
          </cell>
          <cell r="I437">
            <v>2.6087386135556585</v>
          </cell>
          <cell r="J437">
            <v>1.3644255469926478</v>
          </cell>
        </row>
        <row r="438">
          <cell r="C438">
            <v>41638</v>
          </cell>
          <cell r="E438">
            <v>41638</v>
          </cell>
          <cell r="F438">
            <v>84.49</v>
          </cell>
          <cell r="G438">
            <v>1841.07</v>
          </cell>
          <cell r="I438">
            <v>2.6089238845144358</v>
          </cell>
          <cell r="J438">
            <v>1.3590442023208431</v>
          </cell>
        </row>
        <row r="439">
          <cell r="C439">
            <v>41635</v>
          </cell>
          <cell r="E439">
            <v>41635</v>
          </cell>
          <cell r="F439">
            <v>84.465000000000003</v>
          </cell>
          <cell r="G439">
            <v>1841.4</v>
          </cell>
          <cell r="I439">
            <v>2.6081519221861975</v>
          </cell>
          <cell r="J439">
            <v>1.3592878022854107</v>
          </cell>
        </row>
        <row r="440">
          <cell r="C440">
            <v>41634</v>
          </cell>
          <cell r="E440">
            <v>41634</v>
          </cell>
          <cell r="F440">
            <v>84.570000000000007</v>
          </cell>
          <cell r="G440">
            <v>1842.02</v>
          </cell>
          <cell r="I440">
            <v>2.6113941639647988</v>
          </cell>
          <cell r="J440">
            <v>1.3597454749461126</v>
          </cell>
        </row>
        <row r="441">
          <cell r="C441">
            <v>41633</v>
          </cell>
          <cell r="E441">
            <v>41633</v>
          </cell>
          <cell r="F441">
            <v>83.710000000000008</v>
          </cell>
          <cell r="G441">
            <v>1833.32</v>
          </cell>
          <cell r="I441">
            <v>2.5848386598733986</v>
          </cell>
          <cell r="J441">
            <v>1.3533232940620663</v>
          </cell>
        </row>
        <row r="442">
          <cell r="C442">
            <v>41632</v>
          </cell>
          <cell r="E442">
            <v>41632</v>
          </cell>
          <cell r="F442">
            <v>83.710000000000008</v>
          </cell>
          <cell r="G442">
            <v>1833.32</v>
          </cell>
          <cell r="I442">
            <v>2.5848386598733986</v>
          </cell>
          <cell r="J442">
            <v>1.3533232940620663</v>
          </cell>
        </row>
        <row r="443">
          <cell r="C443">
            <v>41631</v>
          </cell>
          <cell r="E443">
            <v>41631</v>
          </cell>
          <cell r="F443">
            <v>84.174999999999997</v>
          </cell>
          <cell r="G443">
            <v>1827.99</v>
          </cell>
          <cell r="I443">
            <v>2.5991971591786323</v>
          </cell>
          <cell r="J443">
            <v>1.3493887855434492</v>
          </cell>
        </row>
        <row r="444">
          <cell r="C444">
            <v>41628</v>
          </cell>
          <cell r="E444">
            <v>41628</v>
          </cell>
          <cell r="F444">
            <v>83.74</v>
          </cell>
          <cell r="G444">
            <v>1818.32</v>
          </cell>
          <cell r="I444">
            <v>2.5857650146672841</v>
          </cell>
          <cell r="J444">
            <v>1.3422505683999173</v>
          </cell>
        </row>
        <row r="445">
          <cell r="C445">
            <v>41627</v>
          </cell>
          <cell r="E445">
            <v>41627</v>
          </cell>
          <cell r="F445">
            <v>82.01</v>
          </cell>
          <cell r="G445">
            <v>1809.6000000000001</v>
          </cell>
          <cell r="I445">
            <v>2.5323452215531885</v>
          </cell>
          <cell r="J445">
            <v>1.3358136238816547</v>
          </cell>
        </row>
        <row r="446">
          <cell r="C446">
            <v>41626</v>
          </cell>
          <cell r="E446">
            <v>41626</v>
          </cell>
          <cell r="F446">
            <v>81.239999999999995</v>
          </cell>
          <cell r="G446">
            <v>1810.65</v>
          </cell>
          <cell r="I446">
            <v>2.5085687818434459</v>
          </cell>
          <cell r="J446">
            <v>1.3365887146780051</v>
          </cell>
        </row>
        <row r="447">
          <cell r="C447">
            <v>41625</v>
          </cell>
          <cell r="E447">
            <v>41625</v>
          </cell>
          <cell r="F447">
            <v>80.394999999999996</v>
          </cell>
          <cell r="G447">
            <v>1781</v>
          </cell>
          <cell r="I447">
            <v>2.4824764551489888</v>
          </cell>
          <cell r="J447">
            <v>1.3147016269524905</v>
          </cell>
        </row>
        <row r="448">
          <cell r="C448">
            <v>41624</v>
          </cell>
          <cell r="E448">
            <v>41624</v>
          </cell>
          <cell r="F448">
            <v>81.688750000000013</v>
          </cell>
          <cell r="G448">
            <v>1786.54</v>
          </cell>
          <cell r="I448">
            <v>2.5224255056353257</v>
          </cell>
          <cell r="J448">
            <v>1.3187911536303776</v>
          </cell>
        </row>
        <row r="449">
          <cell r="C449">
            <v>41621</v>
          </cell>
          <cell r="E449">
            <v>41621</v>
          </cell>
          <cell r="F449">
            <v>82.45</v>
          </cell>
          <cell r="G449">
            <v>1775.32</v>
          </cell>
          <cell r="I449">
            <v>2.5459317585301839</v>
          </cell>
          <cell r="J449">
            <v>1.31050875483509</v>
          </cell>
        </row>
        <row r="450">
          <cell r="C450">
            <v>41620</v>
          </cell>
          <cell r="E450">
            <v>41620</v>
          </cell>
          <cell r="F450">
            <v>82.76</v>
          </cell>
          <cell r="G450">
            <v>1775.5</v>
          </cell>
          <cell r="I450">
            <v>2.5555040914003402</v>
          </cell>
          <cell r="J450">
            <v>1.3106416275430359</v>
          </cell>
        </row>
        <row r="451">
          <cell r="C451">
            <v>41619</v>
          </cell>
          <cell r="E451">
            <v>41619</v>
          </cell>
          <cell r="F451">
            <v>83.025000000000006</v>
          </cell>
          <cell r="G451">
            <v>1782.22</v>
          </cell>
          <cell r="I451">
            <v>2.5636868920796667</v>
          </cell>
          <cell r="J451">
            <v>1.3156022086396788</v>
          </cell>
        </row>
        <row r="452">
          <cell r="C452">
            <v>41618</v>
          </cell>
          <cell r="E452">
            <v>41618</v>
          </cell>
          <cell r="F452">
            <v>85.385000000000005</v>
          </cell>
          <cell r="G452">
            <v>1802.6200000000001</v>
          </cell>
          <cell r="I452">
            <v>2.6365601358653703</v>
          </cell>
          <cell r="J452">
            <v>1.3306611155402015</v>
          </cell>
        </row>
        <row r="453">
          <cell r="C453">
            <v>41617</v>
          </cell>
          <cell r="E453">
            <v>41617</v>
          </cell>
          <cell r="F453">
            <v>85.004999999999995</v>
          </cell>
          <cell r="G453">
            <v>1808.3700000000001</v>
          </cell>
          <cell r="I453">
            <v>2.6248263084761465</v>
          </cell>
          <cell r="J453">
            <v>1.3349056603773586</v>
          </cell>
        </row>
        <row r="454">
          <cell r="C454">
            <v>41614</v>
          </cell>
          <cell r="E454">
            <v>41614</v>
          </cell>
          <cell r="F454">
            <v>83.215000000000003</v>
          </cell>
          <cell r="G454">
            <v>1805.0900000000001</v>
          </cell>
          <cell r="I454">
            <v>2.5695538057742784</v>
          </cell>
          <cell r="J454">
            <v>1.332484424365902</v>
          </cell>
        </row>
        <row r="455">
          <cell r="C455">
            <v>41613</v>
          </cell>
          <cell r="E455">
            <v>41613</v>
          </cell>
          <cell r="F455">
            <v>82.254999999999995</v>
          </cell>
          <cell r="G455">
            <v>1785.03</v>
          </cell>
          <cell r="I455">
            <v>2.5399104523699245</v>
          </cell>
          <cell r="J455">
            <v>1.3176764992470547</v>
          </cell>
        </row>
        <row r="456">
          <cell r="C456">
            <v>41612</v>
          </cell>
          <cell r="E456">
            <v>41612</v>
          </cell>
          <cell r="F456">
            <v>80.034999999999997</v>
          </cell>
          <cell r="G456">
            <v>1792.81</v>
          </cell>
          <cell r="I456">
            <v>2.471360197622356</v>
          </cell>
          <cell r="J456">
            <v>1.3234195529571557</v>
          </cell>
        </row>
        <row r="457">
          <cell r="C457">
            <v>41611</v>
          </cell>
          <cell r="E457">
            <v>41611</v>
          </cell>
          <cell r="F457">
            <v>79.965000000000003</v>
          </cell>
          <cell r="G457">
            <v>1795.15</v>
          </cell>
          <cell r="I457">
            <v>2.4691987031032889</v>
          </cell>
          <cell r="J457">
            <v>1.3251468981604513</v>
          </cell>
        </row>
        <row r="458">
          <cell r="C458">
            <v>41610</v>
          </cell>
          <cell r="E458">
            <v>41610</v>
          </cell>
          <cell r="F458">
            <v>81.555000000000007</v>
          </cell>
          <cell r="G458">
            <v>1800.9</v>
          </cell>
          <cell r="I458">
            <v>2.5182955071792499</v>
          </cell>
          <cell r="J458">
            <v>1.3293914429976084</v>
          </cell>
        </row>
        <row r="459">
          <cell r="C459">
            <v>41607</v>
          </cell>
          <cell r="E459">
            <v>41607</v>
          </cell>
          <cell r="F459">
            <v>80.885000000000005</v>
          </cell>
          <cell r="G459">
            <v>1805.81</v>
          </cell>
          <cell r="I459">
            <v>2.4976069167824613</v>
          </cell>
          <cell r="J459">
            <v>1.333015915197685</v>
          </cell>
        </row>
        <row r="460">
          <cell r="C460">
            <v>41606</v>
          </cell>
          <cell r="E460">
            <v>41606</v>
          </cell>
          <cell r="F460">
            <v>80.760000000000005</v>
          </cell>
          <cell r="G460">
            <v>1807.23</v>
          </cell>
          <cell r="I460">
            <v>2.4937471051412694</v>
          </cell>
          <cell r="J460">
            <v>1.3340641332270351</v>
          </cell>
        </row>
        <row r="461">
          <cell r="C461">
            <v>41605</v>
          </cell>
          <cell r="E461">
            <v>41605</v>
          </cell>
          <cell r="F461">
            <v>80.760000000000005</v>
          </cell>
          <cell r="G461">
            <v>1807.23</v>
          </cell>
          <cell r="I461">
            <v>2.4937471051412694</v>
          </cell>
          <cell r="J461">
            <v>1.3340641332270351</v>
          </cell>
        </row>
        <row r="462">
          <cell r="C462">
            <v>41604</v>
          </cell>
          <cell r="E462">
            <v>41604</v>
          </cell>
          <cell r="F462">
            <v>81.715000000000003</v>
          </cell>
          <cell r="G462">
            <v>1802.75</v>
          </cell>
          <cell r="I462">
            <v>2.5232360660799755</v>
          </cell>
          <cell r="J462">
            <v>1.3307570791626067</v>
          </cell>
        </row>
        <row r="463">
          <cell r="C463">
            <v>41603</v>
          </cell>
          <cell r="E463">
            <v>41603</v>
          </cell>
          <cell r="F463">
            <v>81.98</v>
          </cell>
          <cell r="G463">
            <v>1802.48</v>
          </cell>
          <cell r="I463">
            <v>2.5314188667593025</v>
          </cell>
          <cell r="J463">
            <v>1.3305577701006879</v>
          </cell>
        </row>
        <row r="464">
          <cell r="C464">
            <v>41600</v>
          </cell>
          <cell r="E464">
            <v>41600</v>
          </cell>
          <cell r="F464">
            <v>81.665000000000006</v>
          </cell>
          <cell r="G464">
            <v>1804.76</v>
          </cell>
          <cell r="I464">
            <v>2.521692141423499</v>
          </cell>
          <cell r="J464">
            <v>1.3322408244013346</v>
          </cell>
        </row>
        <row r="465">
          <cell r="C465">
            <v>41599</v>
          </cell>
          <cell r="E465">
            <v>41599</v>
          </cell>
          <cell r="F465">
            <v>79.305999999999997</v>
          </cell>
          <cell r="G465">
            <v>1795.8500000000001</v>
          </cell>
          <cell r="I465">
            <v>2.4488497761309249</v>
          </cell>
          <cell r="J465">
            <v>1.3256636253580181</v>
          </cell>
        </row>
        <row r="466">
          <cell r="C466">
            <v>41598</v>
          </cell>
          <cell r="E466">
            <v>41598</v>
          </cell>
          <cell r="F466">
            <v>77.765000000000001</v>
          </cell>
          <cell r="G466">
            <v>1781.3700000000001</v>
          </cell>
          <cell r="I466">
            <v>2.401266018218311</v>
          </cell>
          <cell r="J466">
            <v>1.3149747541854904</v>
          </cell>
        </row>
        <row r="467">
          <cell r="C467">
            <v>41597</v>
          </cell>
          <cell r="E467">
            <v>41597</v>
          </cell>
          <cell r="F467">
            <v>77.22</v>
          </cell>
          <cell r="G467">
            <v>1787.8700000000001</v>
          </cell>
          <cell r="I467">
            <v>2.3844372394627142</v>
          </cell>
          <cell r="J467">
            <v>1.3197729353057548</v>
          </cell>
        </row>
        <row r="468">
          <cell r="C468">
            <v>41596</v>
          </cell>
          <cell r="E468">
            <v>41596</v>
          </cell>
          <cell r="F468">
            <v>76.489999999999995</v>
          </cell>
          <cell r="G468">
            <v>1791.53</v>
          </cell>
          <cell r="I468">
            <v>2.3618959394781536</v>
          </cell>
          <cell r="J468">
            <v>1.3224746803673191</v>
          </cell>
        </row>
        <row r="469">
          <cell r="C469">
            <v>41593</v>
          </cell>
          <cell r="E469">
            <v>41593</v>
          </cell>
          <cell r="F469">
            <v>75.555000000000007</v>
          </cell>
          <cell r="G469">
            <v>1798.18</v>
          </cell>
          <cell r="I469">
            <v>2.3330245484020384</v>
          </cell>
          <cell r="J469">
            <v>1.3273835887442054</v>
          </cell>
        </row>
        <row r="470">
          <cell r="C470">
            <v>41592</v>
          </cell>
          <cell r="E470">
            <v>41592</v>
          </cell>
          <cell r="F470">
            <v>75</v>
          </cell>
          <cell r="G470">
            <v>1790.6200000000001</v>
          </cell>
          <cell r="I470">
            <v>2.3158869847151462</v>
          </cell>
          <cell r="J470">
            <v>1.3218029350104823</v>
          </cell>
        </row>
        <row r="471">
          <cell r="C471">
            <v>41591</v>
          </cell>
          <cell r="E471">
            <v>41591</v>
          </cell>
          <cell r="F471">
            <v>74.64</v>
          </cell>
          <cell r="G471">
            <v>1782</v>
          </cell>
          <cell r="I471">
            <v>2.3047707271885134</v>
          </cell>
          <cell r="J471">
            <v>1.3154398086633006</v>
          </cell>
        </row>
        <row r="472">
          <cell r="C472">
            <v>41590</v>
          </cell>
          <cell r="E472">
            <v>41590</v>
          </cell>
          <cell r="F472">
            <v>74.704999999999998</v>
          </cell>
          <cell r="G472">
            <v>1767.69</v>
          </cell>
          <cell r="I472">
            <v>2.3067778292419332</v>
          </cell>
          <cell r="J472">
            <v>1.3048764283816103</v>
          </cell>
        </row>
        <row r="473">
          <cell r="C473">
            <v>41589</v>
          </cell>
          <cell r="E473">
            <v>41589</v>
          </cell>
          <cell r="F473">
            <v>74.239999999999995</v>
          </cell>
          <cell r="G473">
            <v>1771.89</v>
          </cell>
          <cell r="I473">
            <v>2.2924193299366991</v>
          </cell>
          <cell r="J473">
            <v>1.3079767915670122</v>
          </cell>
        </row>
        <row r="474">
          <cell r="C474">
            <v>41586</v>
          </cell>
          <cell r="E474">
            <v>41586</v>
          </cell>
          <cell r="F474">
            <v>74.460000000000008</v>
          </cell>
          <cell r="G474">
            <v>1770.6100000000001</v>
          </cell>
          <cell r="I474">
            <v>2.2992125984251972</v>
          </cell>
          <cell r="J474">
            <v>1.3070319189771755</v>
          </cell>
        </row>
        <row r="475">
          <cell r="C475">
            <v>41585</v>
          </cell>
          <cell r="E475">
            <v>41585</v>
          </cell>
          <cell r="F475">
            <v>72.495000000000005</v>
          </cell>
          <cell r="G475">
            <v>1747.15</v>
          </cell>
          <cell r="I475">
            <v>2.2385363594256602</v>
          </cell>
          <cell r="J475">
            <v>1.2897141760415745</v>
          </cell>
        </row>
        <row r="476">
          <cell r="C476">
            <v>41584</v>
          </cell>
          <cell r="E476">
            <v>41584</v>
          </cell>
          <cell r="F476">
            <v>72.245000000000005</v>
          </cell>
          <cell r="G476">
            <v>1770.49</v>
          </cell>
          <cell r="I476">
            <v>2.2308167361432765</v>
          </cell>
          <cell r="J476">
            <v>1.3069433371718782</v>
          </cell>
        </row>
        <row r="477">
          <cell r="C477">
            <v>41583</v>
          </cell>
          <cell r="E477">
            <v>41583</v>
          </cell>
          <cell r="F477">
            <v>75.37</v>
          </cell>
          <cell r="G477">
            <v>1762.97</v>
          </cell>
          <cell r="I477">
            <v>2.3273120271730741</v>
          </cell>
          <cell r="J477">
            <v>1.3013922107065874</v>
          </cell>
        </row>
        <row r="478">
          <cell r="C478">
            <v>41582</v>
          </cell>
          <cell r="E478">
            <v>41582</v>
          </cell>
          <cell r="F478">
            <v>75.36</v>
          </cell>
          <cell r="G478">
            <v>1767.93</v>
          </cell>
          <cell r="I478">
            <v>2.3270032422417786</v>
          </cell>
          <cell r="J478">
            <v>1.3050535919922048</v>
          </cell>
        </row>
        <row r="479">
          <cell r="C479">
            <v>41579</v>
          </cell>
          <cell r="E479">
            <v>41579</v>
          </cell>
          <cell r="F479">
            <v>75.652500000000003</v>
          </cell>
          <cell r="G479">
            <v>1761.64</v>
          </cell>
          <cell r="I479">
            <v>2.3360352014821677</v>
          </cell>
          <cell r="J479">
            <v>1.3004104290312104</v>
          </cell>
        </row>
        <row r="480">
          <cell r="C480">
            <v>41578</v>
          </cell>
          <cell r="E480">
            <v>41578</v>
          </cell>
          <cell r="F480">
            <v>74.245000000000005</v>
          </cell>
          <cell r="G480">
            <v>1756.54</v>
          </cell>
          <cell r="I480">
            <v>2.2925737224023472</v>
          </cell>
          <cell r="J480">
            <v>1.2966457023060796</v>
          </cell>
        </row>
        <row r="481">
          <cell r="C481">
            <v>41577</v>
          </cell>
          <cell r="E481">
            <v>41577</v>
          </cell>
          <cell r="F481">
            <v>75.66</v>
          </cell>
          <cell r="G481">
            <v>1763.31</v>
          </cell>
          <cell r="I481">
            <v>2.3362667901806393</v>
          </cell>
          <cell r="J481">
            <v>1.3016431924882628</v>
          </cell>
        </row>
        <row r="482">
          <cell r="C482">
            <v>41576</v>
          </cell>
          <cell r="E482">
            <v>41576</v>
          </cell>
          <cell r="F482">
            <v>77.655000000000001</v>
          </cell>
          <cell r="G482">
            <v>1771.95</v>
          </cell>
          <cell r="I482">
            <v>2.3978693839740624</v>
          </cell>
          <cell r="J482">
            <v>1.3080210824696608</v>
          </cell>
        </row>
        <row r="483">
          <cell r="C483">
            <v>41575</v>
          </cell>
          <cell r="E483">
            <v>41575</v>
          </cell>
          <cell r="F483">
            <v>78.114999999999995</v>
          </cell>
          <cell r="G483">
            <v>1762.1100000000001</v>
          </cell>
          <cell r="I483">
            <v>2.4120734908136483</v>
          </cell>
          <cell r="J483">
            <v>1.3007573744352909</v>
          </cell>
        </row>
        <row r="484">
          <cell r="C484">
            <v>41572</v>
          </cell>
          <cell r="E484">
            <v>41572</v>
          </cell>
          <cell r="F484">
            <v>77.87</v>
          </cell>
          <cell r="G484">
            <v>1759.77</v>
          </cell>
          <cell r="I484">
            <v>2.4045082599969123</v>
          </cell>
          <cell r="J484">
            <v>1.2990300292319956</v>
          </cell>
        </row>
        <row r="485">
          <cell r="C485">
            <v>41571</v>
          </cell>
          <cell r="E485">
            <v>41571</v>
          </cell>
          <cell r="F485">
            <v>78.98</v>
          </cell>
          <cell r="G485">
            <v>1752.07</v>
          </cell>
          <cell r="I485">
            <v>2.4387833873706968</v>
          </cell>
          <cell r="J485">
            <v>1.2933460300587591</v>
          </cell>
        </row>
        <row r="486">
          <cell r="C486">
            <v>41570</v>
          </cell>
          <cell r="E486">
            <v>41570</v>
          </cell>
          <cell r="F486">
            <v>80</v>
          </cell>
          <cell r="G486">
            <v>1746.38</v>
          </cell>
          <cell r="I486">
            <v>2.4702794503628223</v>
          </cell>
          <cell r="J486">
            <v>1.2891457761242509</v>
          </cell>
        </row>
        <row r="487">
          <cell r="C487">
            <v>41569</v>
          </cell>
          <cell r="E487">
            <v>41569</v>
          </cell>
          <cell r="F487">
            <v>80.421000000000006</v>
          </cell>
          <cell r="G487">
            <v>1754.67</v>
          </cell>
          <cell r="I487">
            <v>2.4832792959703571</v>
          </cell>
          <cell r="J487">
            <v>1.295265302506865</v>
          </cell>
        </row>
        <row r="488">
          <cell r="C488">
            <v>41568</v>
          </cell>
          <cell r="E488">
            <v>41568</v>
          </cell>
          <cell r="F488">
            <v>79.614999999999995</v>
          </cell>
          <cell r="G488">
            <v>1744.66</v>
          </cell>
          <cell r="I488">
            <v>2.4583912305079512</v>
          </cell>
          <cell r="J488">
            <v>1.2878761035816577</v>
          </cell>
        </row>
        <row r="489">
          <cell r="C489">
            <v>41565</v>
          </cell>
          <cell r="E489">
            <v>41565</v>
          </cell>
          <cell r="F489">
            <v>80.275000000000006</v>
          </cell>
          <cell r="G489">
            <v>1744.5</v>
          </cell>
          <cell r="I489">
            <v>2.4787710359734447</v>
          </cell>
          <cell r="J489">
            <v>1.287757994507928</v>
          </cell>
        </row>
        <row r="490">
          <cell r="C490">
            <v>41564</v>
          </cell>
          <cell r="E490">
            <v>41564</v>
          </cell>
          <cell r="F490">
            <v>80</v>
          </cell>
          <cell r="G490">
            <v>1733.15</v>
          </cell>
          <cell r="I490">
            <v>2.4702794503628223</v>
          </cell>
          <cell r="J490">
            <v>1.2793796320902353</v>
          </cell>
        </row>
        <row r="491">
          <cell r="C491">
            <v>41563</v>
          </cell>
          <cell r="E491">
            <v>41563</v>
          </cell>
          <cell r="F491">
            <v>79.165000000000006</v>
          </cell>
          <cell r="G491">
            <v>1721.54</v>
          </cell>
          <cell r="I491">
            <v>2.4444959085996607</v>
          </cell>
          <cell r="J491">
            <v>1.270809342427732</v>
          </cell>
        </row>
        <row r="492">
          <cell r="C492">
            <v>41562</v>
          </cell>
          <cell r="E492">
            <v>41562</v>
          </cell>
          <cell r="F492">
            <v>77.625</v>
          </cell>
          <cell r="G492">
            <v>1698.06</v>
          </cell>
          <cell r="I492">
            <v>2.3969430291801763</v>
          </cell>
          <cell r="J492">
            <v>1.2534768358579147</v>
          </cell>
        </row>
        <row r="493">
          <cell r="C493">
            <v>41561</v>
          </cell>
          <cell r="E493">
            <v>41561</v>
          </cell>
          <cell r="F493">
            <v>77.17</v>
          </cell>
          <cell r="G493">
            <v>1710.14</v>
          </cell>
          <cell r="I493">
            <v>2.3828933148062377</v>
          </cell>
          <cell r="J493">
            <v>1.2623940709244987</v>
          </cell>
        </row>
        <row r="494">
          <cell r="C494">
            <v>41558</v>
          </cell>
          <cell r="E494">
            <v>41558</v>
          </cell>
          <cell r="F494">
            <v>76.585000000000008</v>
          </cell>
          <cell r="G494">
            <v>1703.2</v>
          </cell>
          <cell r="I494">
            <v>2.3648293963254599</v>
          </cell>
          <cell r="J494">
            <v>1.2572710898514778</v>
          </cell>
        </row>
        <row r="495">
          <cell r="C495">
            <v>41557</v>
          </cell>
          <cell r="E495">
            <v>41557</v>
          </cell>
          <cell r="F495">
            <v>76.275000000000006</v>
          </cell>
          <cell r="G495">
            <v>1692.56</v>
          </cell>
          <cell r="I495">
            <v>2.3552570634553036</v>
          </cell>
          <cell r="J495">
            <v>1.2494168364484601</v>
          </cell>
        </row>
        <row r="496">
          <cell r="C496">
            <v>41556</v>
          </cell>
          <cell r="E496">
            <v>41556</v>
          </cell>
          <cell r="F496">
            <v>73.435000000000002</v>
          </cell>
          <cell r="G496">
            <v>1656.4</v>
          </cell>
          <cell r="I496">
            <v>2.2675621429674235</v>
          </cell>
          <cell r="J496">
            <v>1.2227241857855731</v>
          </cell>
        </row>
        <row r="497">
          <cell r="C497">
            <v>41555</v>
          </cell>
          <cell r="E497">
            <v>41555</v>
          </cell>
          <cell r="F497">
            <v>74.265000000000001</v>
          </cell>
          <cell r="G497">
            <v>1655.45</v>
          </cell>
          <cell r="I497">
            <v>2.2931912922649378</v>
          </cell>
          <cell r="J497">
            <v>1.2220229131603035</v>
          </cell>
        </row>
        <row r="498">
          <cell r="C498">
            <v>41554</v>
          </cell>
          <cell r="E498">
            <v>41554</v>
          </cell>
          <cell r="F498">
            <v>76.935000000000002</v>
          </cell>
          <cell r="G498">
            <v>1676.1200000000001</v>
          </cell>
          <cell r="I498">
            <v>2.3756368689207967</v>
          </cell>
          <cell r="J498">
            <v>1.2372811291227448</v>
          </cell>
        </row>
        <row r="499">
          <cell r="C499">
            <v>41551</v>
          </cell>
          <cell r="E499">
            <v>41551</v>
          </cell>
          <cell r="F499">
            <v>78.635000000000005</v>
          </cell>
          <cell r="G499">
            <v>1690.5</v>
          </cell>
          <cell r="I499">
            <v>2.4281303072410068</v>
          </cell>
          <cell r="J499">
            <v>1.2478961821241916</v>
          </cell>
        </row>
        <row r="500">
          <cell r="C500">
            <v>41550</v>
          </cell>
          <cell r="E500">
            <v>41550</v>
          </cell>
          <cell r="F500">
            <v>76.31</v>
          </cell>
          <cell r="G500">
            <v>1678.66</v>
          </cell>
          <cell r="I500">
            <v>2.3563378107148374</v>
          </cell>
          <cell r="J500">
            <v>1.2391561106682021</v>
          </cell>
        </row>
        <row r="501">
          <cell r="C501">
            <v>41549</v>
          </cell>
          <cell r="E501">
            <v>41549</v>
          </cell>
          <cell r="F501">
            <v>77.965000000000003</v>
          </cell>
          <cell r="G501">
            <v>1693.8700000000001</v>
          </cell>
          <cell r="I501">
            <v>2.4074417168442181</v>
          </cell>
          <cell r="J501">
            <v>1.2503838544896211</v>
          </cell>
        </row>
        <row r="502">
          <cell r="C502">
            <v>41548</v>
          </cell>
          <cell r="E502">
            <v>41548</v>
          </cell>
          <cell r="F502">
            <v>78.600000000000009</v>
          </cell>
          <cell r="G502">
            <v>1695</v>
          </cell>
          <cell r="I502">
            <v>2.4270495599814734</v>
          </cell>
          <cell r="J502">
            <v>1.2512179998228363</v>
          </cell>
        </row>
        <row r="503">
          <cell r="C503">
            <v>41547</v>
          </cell>
          <cell r="E503">
            <v>41547</v>
          </cell>
          <cell r="F503">
            <v>77.0685</v>
          </cell>
          <cell r="G503">
            <v>1681.55</v>
          </cell>
          <cell r="I503">
            <v>2.3797591477535898</v>
          </cell>
          <cell r="J503">
            <v>1.2412894558124428</v>
          </cell>
        </row>
        <row r="504">
          <cell r="C504">
            <v>41544</v>
          </cell>
          <cell r="E504">
            <v>41544</v>
          </cell>
          <cell r="F504">
            <v>77.305000000000007</v>
          </cell>
          <cell r="G504">
            <v>1691.75</v>
          </cell>
          <cell r="I504">
            <v>2.387061911378725</v>
          </cell>
          <cell r="J504">
            <v>1.248818909262704</v>
          </cell>
        </row>
        <row r="505">
          <cell r="C505">
            <v>41543</v>
          </cell>
          <cell r="E505">
            <v>41543</v>
          </cell>
          <cell r="F505">
            <v>74.945000000000007</v>
          </cell>
          <cell r="G505">
            <v>1698.67</v>
          </cell>
          <cell r="I505">
            <v>2.3141886675930219</v>
          </cell>
          <cell r="J505">
            <v>1.2539271267015089</v>
          </cell>
        </row>
        <row r="506">
          <cell r="C506">
            <v>41542</v>
          </cell>
          <cell r="E506">
            <v>41542</v>
          </cell>
          <cell r="F506">
            <v>72.781000000000006</v>
          </cell>
          <cell r="G506">
            <v>1692.77</v>
          </cell>
          <cell r="I506">
            <v>2.2473676084607073</v>
          </cell>
          <cell r="J506">
            <v>1.2495718546077301</v>
          </cell>
        </row>
        <row r="507">
          <cell r="C507">
            <v>41541</v>
          </cell>
          <cell r="E507">
            <v>41541</v>
          </cell>
          <cell r="F507">
            <v>73.22</v>
          </cell>
          <cell r="G507">
            <v>1697.42</v>
          </cell>
          <cell r="I507">
            <v>2.2609232669445731</v>
          </cell>
          <cell r="J507">
            <v>1.2530043995629965</v>
          </cell>
        </row>
        <row r="508">
          <cell r="C508">
            <v>41540</v>
          </cell>
          <cell r="E508">
            <v>41540</v>
          </cell>
          <cell r="F508">
            <v>73.39</v>
          </cell>
          <cell r="G508">
            <v>1701.8400000000001</v>
          </cell>
          <cell r="I508">
            <v>2.2661726107765943</v>
          </cell>
          <cell r="J508">
            <v>1.2562671627247763</v>
          </cell>
        </row>
        <row r="509">
          <cell r="C509">
            <v>41537</v>
          </cell>
          <cell r="E509">
            <v>41537</v>
          </cell>
          <cell r="F509">
            <v>74.929000000000002</v>
          </cell>
          <cell r="G509">
            <v>1709.91</v>
          </cell>
          <cell r="I509">
            <v>2.3136946117029491</v>
          </cell>
          <cell r="J509">
            <v>1.2622242891310125</v>
          </cell>
        </row>
        <row r="510">
          <cell r="C510">
            <v>41536</v>
          </cell>
          <cell r="E510">
            <v>41536</v>
          </cell>
          <cell r="F510">
            <v>74.260000000000005</v>
          </cell>
          <cell r="G510">
            <v>1722.3400000000001</v>
          </cell>
          <cell r="I510">
            <v>2.29303689979929</v>
          </cell>
          <cell r="J510">
            <v>1.2713998877963799</v>
          </cell>
        </row>
        <row r="511">
          <cell r="C511">
            <v>41535</v>
          </cell>
          <cell r="E511">
            <v>41535</v>
          </cell>
          <cell r="F511">
            <v>74.337000000000003</v>
          </cell>
          <cell r="G511">
            <v>1725.52</v>
          </cell>
          <cell r="I511">
            <v>2.2954145437702644</v>
          </cell>
          <cell r="J511">
            <v>1.2737473056367554</v>
          </cell>
        </row>
        <row r="512">
          <cell r="C512">
            <v>41534</v>
          </cell>
          <cell r="E512">
            <v>41534</v>
          </cell>
          <cell r="F512">
            <v>73.52</v>
          </cell>
          <cell r="G512">
            <v>1704.76</v>
          </cell>
          <cell r="I512">
            <v>2.2701868148834339</v>
          </cell>
          <cell r="J512">
            <v>1.2584226533203413</v>
          </cell>
        </row>
        <row r="513">
          <cell r="C513">
            <v>41533</v>
          </cell>
          <cell r="E513">
            <v>41533</v>
          </cell>
          <cell r="F513">
            <v>74.02</v>
          </cell>
          <cell r="G513">
            <v>1697.6000000000001</v>
          </cell>
          <cell r="I513">
            <v>2.2856260614482014</v>
          </cell>
          <cell r="J513">
            <v>1.2531372722709422</v>
          </cell>
        </row>
        <row r="514">
          <cell r="C514">
            <v>41530</v>
          </cell>
          <cell r="E514">
            <v>41530</v>
          </cell>
          <cell r="F514">
            <v>74.739999999999995</v>
          </cell>
          <cell r="G514">
            <v>1687.99</v>
          </cell>
          <cell r="I514">
            <v>2.3078585765014665</v>
          </cell>
          <cell r="J514">
            <v>1.2460433460300586</v>
          </cell>
        </row>
        <row r="515">
          <cell r="C515">
            <v>41529</v>
          </cell>
          <cell r="E515">
            <v>41529</v>
          </cell>
          <cell r="F515">
            <v>74.820000000000007</v>
          </cell>
          <cell r="G515">
            <v>1683.42</v>
          </cell>
          <cell r="I515">
            <v>2.31032885595183</v>
          </cell>
          <cell r="J515">
            <v>1.2426698556116573</v>
          </cell>
        </row>
        <row r="516">
          <cell r="C516">
            <v>41528</v>
          </cell>
          <cell r="E516">
            <v>41528</v>
          </cell>
          <cell r="F516">
            <v>74.78</v>
          </cell>
          <cell r="G516">
            <v>1689.13</v>
          </cell>
          <cell r="I516">
            <v>2.3090937162266485</v>
          </cell>
          <cell r="J516">
            <v>1.2468848731803821</v>
          </cell>
        </row>
        <row r="517">
          <cell r="C517">
            <v>41527</v>
          </cell>
          <cell r="E517">
            <v>41527</v>
          </cell>
          <cell r="F517">
            <v>74.37</v>
          </cell>
          <cell r="G517">
            <v>1683.99</v>
          </cell>
          <cell r="I517">
            <v>2.2964335340435391</v>
          </cell>
          <cell r="J517">
            <v>1.243090619186819</v>
          </cell>
        </row>
        <row r="518">
          <cell r="C518">
            <v>41526</v>
          </cell>
          <cell r="E518">
            <v>41526</v>
          </cell>
          <cell r="F518">
            <v>74.234999999999999</v>
          </cell>
          <cell r="G518">
            <v>1671.71</v>
          </cell>
          <cell r="I518">
            <v>2.2922649374710518</v>
          </cell>
          <cell r="J518">
            <v>1.2340257477780729</v>
          </cell>
        </row>
        <row r="519">
          <cell r="C519">
            <v>41523</v>
          </cell>
          <cell r="E519">
            <v>41523</v>
          </cell>
          <cell r="F519">
            <v>73.484999999999999</v>
          </cell>
          <cell r="G519">
            <v>1655.17</v>
          </cell>
          <cell r="I519">
            <v>2.2691060676239001</v>
          </cell>
          <cell r="J519">
            <v>1.2218162222812767</v>
          </cell>
        </row>
        <row r="520">
          <cell r="C520">
            <v>41522</v>
          </cell>
          <cell r="E520">
            <v>41522</v>
          </cell>
          <cell r="F520">
            <v>72.795000000000002</v>
          </cell>
          <cell r="G520">
            <v>1655.08</v>
          </cell>
          <cell r="I520">
            <v>2.247799907364521</v>
          </cell>
          <cell r="J520">
            <v>1.2217497859273037</v>
          </cell>
        </row>
        <row r="521">
          <cell r="C521">
            <v>41521</v>
          </cell>
          <cell r="E521">
            <v>41521</v>
          </cell>
          <cell r="F521">
            <v>73.034999999999997</v>
          </cell>
          <cell r="G521">
            <v>1653.08</v>
          </cell>
          <cell r="I521">
            <v>2.2552107457156092</v>
          </cell>
          <cell r="J521">
            <v>1.2202734225056839</v>
          </cell>
        </row>
        <row r="522">
          <cell r="C522">
            <v>41520</v>
          </cell>
          <cell r="E522">
            <v>41520</v>
          </cell>
          <cell r="F522">
            <v>71.504999999999995</v>
          </cell>
          <cell r="G522">
            <v>1639.77</v>
          </cell>
          <cell r="I522">
            <v>2.2079666512274203</v>
          </cell>
          <cell r="J522">
            <v>1.2104482239348038</v>
          </cell>
        </row>
        <row r="523">
          <cell r="C523">
            <v>41519</v>
          </cell>
          <cell r="E523">
            <v>41519</v>
          </cell>
          <cell r="F523">
            <v>69.989999999999995</v>
          </cell>
          <cell r="G523">
            <v>1632.97</v>
          </cell>
          <cell r="I523">
            <v>2.1611857341361742</v>
          </cell>
          <cell r="J523">
            <v>1.2054285883012963</v>
          </cell>
        </row>
        <row r="524">
          <cell r="C524">
            <v>41516</v>
          </cell>
          <cell r="E524">
            <v>41516</v>
          </cell>
          <cell r="F524">
            <v>69.989999999999995</v>
          </cell>
          <cell r="G524">
            <v>1632.97</v>
          </cell>
          <cell r="I524">
            <v>2.1611857341361742</v>
          </cell>
          <cell r="J524">
            <v>1.2054285883012963</v>
          </cell>
        </row>
        <row r="525">
          <cell r="C525">
            <v>41515</v>
          </cell>
          <cell r="E525">
            <v>41515</v>
          </cell>
          <cell r="F525">
            <v>71.290000000000006</v>
          </cell>
          <cell r="G525">
            <v>1638.17</v>
          </cell>
          <cell r="I525">
            <v>2.2013277752045703</v>
          </cell>
          <cell r="J525">
            <v>1.209267133197508</v>
          </cell>
        </row>
        <row r="526">
          <cell r="C526">
            <v>41514</v>
          </cell>
          <cell r="E526">
            <v>41514</v>
          </cell>
          <cell r="F526">
            <v>69.55</v>
          </cell>
          <cell r="G526">
            <v>1634.96</v>
          </cell>
          <cell r="I526">
            <v>2.1475991971591788</v>
          </cell>
          <cell r="J526">
            <v>1.206897569905808</v>
          </cell>
        </row>
        <row r="527">
          <cell r="C527">
            <v>41513</v>
          </cell>
          <cell r="E527">
            <v>41513</v>
          </cell>
          <cell r="F527">
            <v>68.48</v>
          </cell>
          <cell r="G527">
            <v>1630.48</v>
          </cell>
          <cell r="I527">
            <v>2.1145592095105763</v>
          </cell>
          <cell r="J527">
            <v>1.2035905158413795</v>
          </cell>
        </row>
        <row r="528">
          <cell r="C528">
            <v>41512</v>
          </cell>
          <cell r="E528">
            <v>41512</v>
          </cell>
          <cell r="F528">
            <v>70.58</v>
          </cell>
          <cell r="G528">
            <v>1656.78</v>
          </cell>
          <cell r="I528">
            <v>2.1794040450826002</v>
          </cell>
          <cell r="J528">
            <v>1.2230046948356808</v>
          </cell>
        </row>
        <row r="529">
          <cell r="C529">
            <v>41509</v>
          </cell>
          <cell r="E529">
            <v>41509</v>
          </cell>
          <cell r="F529">
            <v>69.135000000000005</v>
          </cell>
          <cell r="G529">
            <v>1663.5</v>
          </cell>
          <cell r="I529">
            <v>2.1347846225104217</v>
          </cell>
          <cell r="J529">
            <v>1.2279652759323234</v>
          </cell>
        </row>
        <row r="530">
          <cell r="C530">
            <v>41508</v>
          </cell>
          <cell r="E530">
            <v>41508</v>
          </cell>
          <cell r="F530">
            <v>68.954999999999998</v>
          </cell>
          <cell r="G530">
            <v>1656.96</v>
          </cell>
          <cell r="I530">
            <v>2.129226493747105</v>
          </cell>
          <cell r="J530">
            <v>1.2231375675436265</v>
          </cell>
        </row>
        <row r="531">
          <cell r="C531">
            <v>41507</v>
          </cell>
          <cell r="E531">
            <v>41507</v>
          </cell>
          <cell r="F531">
            <v>68.784999999999997</v>
          </cell>
          <cell r="G531">
            <v>1642.8000000000002</v>
          </cell>
          <cell r="I531">
            <v>2.1239771499150844</v>
          </cell>
          <cell r="J531">
            <v>1.2126849145185579</v>
          </cell>
        </row>
        <row r="532">
          <cell r="C532">
            <v>41506</v>
          </cell>
          <cell r="E532">
            <v>41506</v>
          </cell>
          <cell r="F532">
            <v>67.87</v>
          </cell>
          <cell r="G532">
            <v>1652.3500000000001</v>
          </cell>
          <cell r="I532">
            <v>2.0957233287015598</v>
          </cell>
          <cell r="J532">
            <v>1.2197345498567929</v>
          </cell>
        </row>
        <row r="533">
          <cell r="C533">
            <v>41505</v>
          </cell>
          <cell r="E533">
            <v>41505</v>
          </cell>
          <cell r="F533">
            <v>66.22</v>
          </cell>
          <cell r="G533">
            <v>1646.06</v>
          </cell>
          <cell r="I533">
            <v>2.0447738150378263</v>
          </cell>
          <cell r="J533">
            <v>1.2150913868957982</v>
          </cell>
        </row>
        <row r="534">
          <cell r="C534">
            <v>41502</v>
          </cell>
          <cell r="E534">
            <v>41502</v>
          </cell>
          <cell r="F534">
            <v>66.245000000000005</v>
          </cell>
          <cell r="G534">
            <v>1655.83</v>
          </cell>
          <cell r="I534">
            <v>2.045545777366065</v>
          </cell>
          <cell r="J534">
            <v>1.2223034222104112</v>
          </cell>
        </row>
        <row r="535">
          <cell r="C535">
            <v>41501</v>
          </cell>
          <cell r="E535">
            <v>41501</v>
          </cell>
          <cell r="F535">
            <v>66.754999999999995</v>
          </cell>
          <cell r="G535">
            <v>1661.32</v>
          </cell>
          <cell r="I535">
            <v>2.0612938088621275</v>
          </cell>
          <cell r="J535">
            <v>1.2263560398027578</v>
          </cell>
        </row>
        <row r="536">
          <cell r="C536">
            <v>41500</v>
          </cell>
          <cell r="E536">
            <v>41500</v>
          </cell>
          <cell r="F536">
            <v>68.69</v>
          </cell>
          <cell r="G536">
            <v>1685.39</v>
          </cell>
          <cell r="I536">
            <v>2.1210436930677785</v>
          </cell>
          <cell r="J536">
            <v>1.244124073581953</v>
          </cell>
        </row>
        <row r="537">
          <cell r="C537">
            <v>41499</v>
          </cell>
          <cell r="E537">
            <v>41499</v>
          </cell>
          <cell r="F537">
            <v>68.825000000000003</v>
          </cell>
          <cell r="G537">
            <v>1694.16</v>
          </cell>
          <cell r="I537">
            <v>2.1252122896402659</v>
          </cell>
          <cell r="J537">
            <v>1.2505979271857561</v>
          </cell>
        </row>
        <row r="538">
          <cell r="C538">
            <v>41498</v>
          </cell>
          <cell r="E538">
            <v>41498</v>
          </cell>
          <cell r="F538">
            <v>70.415000000000006</v>
          </cell>
          <cell r="G538">
            <v>1689.47</v>
          </cell>
          <cell r="I538">
            <v>2.1743090937162268</v>
          </cell>
          <cell r="J538">
            <v>1.2471358549620575</v>
          </cell>
        </row>
        <row r="539">
          <cell r="C539">
            <v>41495</v>
          </cell>
          <cell r="E539">
            <v>41495</v>
          </cell>
          <cell r="F539">
            <v>71.034999999999997</v>
          </cell>
          <cell r="G539">
            <v>1691.42</v>
          </cell>
          <cell r="I539">
            <v>2.1934537594565384</v>
          </cell>
          <cell r="J539">
            <v>1.2485753092981369</v>
          </cell>
        </row>
        <row r="540">
          <cell r="C540">
            <v>41494</v>
          </cell>
          <cell r="E540">
            <v>41494</v>
          </cell>
          <cell r="F540">
            <v>71</v>
          </cell>
          <cell r="G540">
            <v>1697.48</v>
          </cell>
          <cell r="I540">
            <v>2.1923730121970051</v>
          </cell>
          <cell r="J540">
            <v>1.253048690465645</v>
          </cell>
        </row>
        <row r="541">
          <cell r="C541">
            <v>41493</v>
          </cell>
          <cell r="E541">
            <v>41493</v>
          </cell>
          <cell r="F541">
            <v>71.325000000000003</v>
          </cell>
          <cell r="G541">
            <v>1690.91</v>
          </cell>
          <cell r="I541">
            <v>2.2024085224641041</v>
          </cell>
          <cell r="J541">
            <v>1.2481988366256238</v>
          </cell>
        </row>
        <row r="542">
          <cell r="C542">
            <v>41492</v>
          </cell>
          <cell r="E542">
            <v>41492</v>
          </cell>
          <cell r="F542">
            <v>70.87</v>
          </cell>
          <cell r="G542">
            <v>1697.3700000000001</v>
          </cell>
          <cell r="I542">
            <v>2.1883588080901655</v>
          </cell>
          <cell r="J542">
            <v>1.2529674904774559</v>
          </cell>
        </row>
        <row r="543">
          <cell r="C543">
            <v>41491</v>
          </cell>
          <cell r="E543">
            <v>41491</v>
          </cell>
          <cell r="F543">
            <v>73.415000000000006</v>
          </cell>
          <cell r="G543">
            <v>1707.14</v>
          </cell>
          <cell r="I543">
            <v>2.266944573104833</v>
          </cell>
          <cell r="J543">
            <v>1.2601795257920689</v>
          </cell>
        </row>
        <row r="544">
          <cell r="C544">
            <v>41488</v>
          </cell>
          <cell r="E544">
            <v>41488</v>
          </cell>
          <cell r="F544">
            <v>73.674999999999997</v>
          </cell>
          <cell r="G544">
            <v>1709.67</v>
          </cell>
          <cell r="I544">
            <v>2.2749729813185118</v>
          </cell>
          <cell r="J544">
            <v>1.2620471255204182</v>
          </cell>
        </row>
        <row r="545">
          <cell r="C545">
            <v>41487</v>
          </cell>
          <cell r="E545">
            <v>41487</v>
          </cell>
          <cell r="F545">
            <v>74.394999999999996</v>
          </cell>
          <cell r="G545">
            <v>1706.8700000000001</v>
          </cell>
          <cell r="I545">
            <v>2.297205496371777</v>
          </cell>
          <cell r="J545">
            <v>1.2599802167301504</v>
          </cell>
        </row>
        <row r="546">
          <cell r="C546">
            <v>41486</v>
          </cell>
          <cell r="E546">
            <v>41486</v>
          </cell>
          <cell r="F546">
            <v>73.430000000000007</v>
          </cell>
          <cell r="G546">
            <v>1685.73</v>
          </cell>
          <cell r="I546">
            <v>2.2674077505017758</v>
          </cell>
          <cell r="J546">
            <v>1.2443750553636284</v>
          </cell>
        </row>
        <row r="547">
          <cell r="C547">
            <v>41485</v>
          </cell>
          <cell r="E547">
            <v>41485</v>
          </cell>
          <cell r="F547">
            <v>72.685000000000002</v>
          </cell>
          <cell r="G547">
            <v>1685.96</v>
          </cell>
          <cell r="I547">
            <v>2.2444032731202719</v>
          </cell>
          <cell r="J547">
            <v>1.2445448371571146</v>
          </cell>
        </row>
        <row r="548">
          <cell r="C548">
            <v>41484</v>
          </cell>
          <cell r="E548">
            <v>41484</v>
          </cell>
          <cell r="F548">
            <v>71.33</v>
          </cell>
          <cell r="G548">
            <v>1685.33</v>
          </cell>
          <cell r="I548">
            <v>2.2025629149297514</v>
          </cell>
          <cell r="J548">
            <v>1.2440797826793042</v>
          </cell>
        </row>
        <row r="549">
          <cell r="C549">
            <v>41481</v>
          </cell>
          <cell r="E549">
            <v>41481</v>
          </cell>
          <cell r="F549">
            <v>71.97</v>
          </cell>
          <cell r="G549">
            <v>1691.65</v>
          </cell>
          <cell r="I549">
            <v>2.222325150532654</v>
          </cell>
          <cell r="J549">
            <v>1.2487450910916231</v>
          </cell>
        </row>
        <row r="550">
          <cell r="C550">
            <v>41480</v>
          </cell>
          <cell r="E550">
            <v>41480</v>
          </cell>
          <cell r="F550">
            <v>70.325000000000003</v>
          </cell>
          <cell r="G550">
            <v>1690.25</v>
          </cell>
          <cell r="I550">
            <v>2.1715300293345687</v>
          </cell>
          <cell r="J550">
            <v>1.2477116366964891</v>
          </cell>
        </row>
        <row r="551">
          <cell r="C551">
            <v>41479</v>
          </cell>
          <cell r="E551">
            <v>41479</v>
          </cell>
          <cell r="F551">
            <v>67.995000000000005</v>
          </cell>
          <cell r="G551">
            <v>1685.94</v>
          </cell>
          <cell r="I551">
            <v>2.0995831403427516</v>
          </cell>
          <cell r="J551">
            <v>1.2445300735228984</v>
          </cell>
        </row>
        <row r="552">
          <cell r="C552">
            <v>41478</v>
          </cell>
          <cell r="E552">
            <v>41478</v>
          </cell>
          <cell r="F552">
            <v>67.540000000000006</v>
          </cell>
          <cell r="G552">
            <v>1692.39</v>
          </cell>
          <cell r="I552">
            <v>2.085533425968813</v>
          </cell>
          <cell r="J552">
            <v>1.2492913455576224</v>
          </cell>
        </row>
        <row r="553">
          <cell r="C553">
            <v>41477</v>
          </cell>
          <cell r="E553">
            <v>41477</v>
          </cell>
          <cell r="F553">
            <v>69.040000000000006</v>
          </cell>
          <cell r="G553">
            <v>1695.53</v>
          </cell>
          <cell r="I553">
            <v>2.1318511656631158</v>
          </cell>
          <cell r="J553">
            <v>1.2516092361295656</v>
          </cell>
        </row>
        <row r="554">
          <cell r="C554">
            <v>41474</v>
          </cell>
          <cell r="E554">
            <v>41474</v>
          </cell>
          <cell r="F554">
            <v>67.945000000000007</v>
          </cell>
          <cell r="G554">
            <v>1692.0900000000001</v>
          </cell>
          <cell r="I554">
            <v>2.098039215686275</v>
          </cell>
          <cell r="J554">
            <v>1.2490698910443796</v>
          </cell>
        </row>
        <row r="555">
          <cell r="C555">
            <v>41473</v>
          </cell>
          <cell r="E555">
            <v>41473</v>
          </cell>
          <cell r="F555">
            <v>66.525000000000006</v>
          </cell>
          <cell r="G555">
            <v>1689.3700000000001</v>
          </cell>
          <cell r="I555">
            <v>2.0541917554423348</v>
          </cell>
          <cell r="J555">
            <v>1.2470620367909766</v>
          </cell>
        </row>
        <row r="556">
          <cell r="C556">
            <v>41472</v>
          </cell>
          <cell r="E556">
            <v>41472</v>
          </cell>
          <cell r="F556">
            <v>68.305000000000007</v>
          </cell>
          <cell r="G556">
            <v>1680.91</v>
          </cell>
          <cell r="I556">
            <v>2.1091554732129074</v>
          </cell>
          <cell r="J556">
            <v>1.2408170195175245</v>
          </cell>
        </row>
        <row r="557">
          <cell r="C557">
            <v>41471</v>
          </cell>
          <cell r="E557">
            <v>41471</v>
          </cell>
          <cell r="F557">
            <v>67.527500000000003</v>
          </cell>
          <cell r="G557">
            <v>1676.26</v>
          </cell>
          <cell r="I557">
            <v>2.0851474448046936</v>
          </cell>
          <cell r="J557">
            <v>1.2373844745622582</v>
          </cell>
        </row>
        <row r="558">
          <cell r="C558">
            <v>41470</v>
          </cell>
          <cell r="E558">
            <v>41470</v>
          </cell>
          <cell r="F558">
            <v>67.47</v>
          </cell>
          <cell r="G558">
            <v>1682.5</v>
          </cell>
          <cell r="I558">
            <v>2.0833719314497454</v>
          </cell>
          <cell r="J558">
            <v>1.2419907284377121</v>
          </cell>
        </row>
        <row r="559">
          <cell r="C559">
            <v>41467</v>
          </cell>
          <cell r="E559">
            <v>41467</v>
          </cell>
          <cell r="F559">
            <v>67.28</v>
          </cell>
          <cell r="G559">
            <v>1680.19</v>
          </cell>
          <cell r="I559">
            <v>2.0775050177551337</v>
          </cell>
          <cell r="J559">
            <v>1.2402855286857413</v>
          </cell>
        </row>
        <row r="560">
          <cell r="C560">
            <v>41466</v>
          </cell>
          <cell r="E560">
            <v>41466</v>
          </cell>
          <cell r="F560">
            <v>67.459000000000003</v>
          </cell>
          <cell r="G560">
            <v>1675.02</v>
          </cell>
          <cell r="I560">
            <v>2.0830322680253204</v>
          </cell>
          <cell r="J560">
            <v>1.2364691292408538</v>
          </cell>
        </row>
        <row r="561">
          <cell r="C561">
            <v>41465</v>
          </cell>
          <cell r="E561">
            <v>41465</v>
          </cell>
          <cell r="F561">
            <v>62.54</v>
          </cell>
          <cell r="G561">
            <v>1652.6200000000001</v>
          </cell>
          <cell r="I561">
            <v>1.9311409603211365</v>
          </cell>
          <cell r="J561">
            <v>1.2199338589187114</v>
          </cell>
        </row>
        <row r="562">
          <cell r="C562">
            <v>41464</v>
          </cell>
          <cell r="E562">
            <v>41464</v>
          </cell>
          <cell r="F562">
            <v>62.325000000000003</v>
          </cell>
          <cell r="G562">
            <v>1652.32</v>
          </cell>
          <cell r="I562">
            <v>1.9245020842982865</v>
          </cell>
          <cell r="J562">
            <v>1.2197124044054684</v>
          </cell>
        </row>
        <row r="563">
          <cell r="C563">
            <v>41463</v>
          </cell>
          <cell r="E563">
            <v>41463</v>
          </cell>
          <cell r="F563">
            <v>60.97</v>
          </cell>
          <cell r="G563">
            <v>1640.46</v>
          </cell>
          <cell r="I563">
            <v>1.8826617261077661</v>
          </cell>
          <cell r="J563">
            <v>1.2109575693152625</v>
          </cell>
        </row>
        <row r="564">
          <cell r="C564">
            <v>41460</v>
          </cell>
          <cell r="E564">
            <v>41460</v>
          </cell>
          <cell r="F564">
            <v>61.24</v>
          </cell>
          <cell r="G564">
            <v>1631.89</v>
          </cell>
          <cell r="I564">
            <v>1.8909989192527406</v>
          </cell>
          <cell r="J564">
            <v>1.2046313520536216</v>
          </cell>
        </row>
        <row r="565">
          <cell r="C565">
            <v>41459</v>
          </cell>
          <cell r="E565">
            <v>41459</v>
          </cell>
          <cell r="F565">
            <v>60.465000000000003</v>
          </cell>
          <cell r="G565">
            <v>1615.41</v>
          </cell>
          <cell r="I565">
            <v>1.8670680870773508</v>
          </cell>
          <cell r="J565">
            <v>1.1924661174594737</v>
          </cell>
        </row>
        <row r="566">
          <cell r="C566">
            <v>41458</v>
          </cell>
          <cell r="E566">
            <v>41458</v>
          </cell>
          <cell r="F566">
            <v>60.465000000000003</v>
          </cell>
          <cell r="G566">
            <v>1615.41</v>
          </cell>
          <cell r="I566">
            <v>1.8670680870773508</v>
          </cell>
          <cell r="J566">
            <v>1.1924661174594737</v>
          </cell>
        </row>
        <row r="567">
          <cell r="C567">
            <v>41457</v>
          </cell>
          <cell r="E567">
            <v>41457</v>
          </cell>
          <cell r="F567">
            <v>60.13</v>
          </cell>
          <cell r="G567">
            <v>1614.08</v>
          </cell>
          <cell r="I567">
            <v>1.8567237918789565</v>
          </cell>
          <cell r="J567">
            <v>1.1914843357840965</v>
          </cell>
        </row>
        <row r="568">
          <cell r="C568">
            <v>41456</v>
          </cell>
          <cell r="E568">
            <v>41456</v>
          </cell>
          <cell r="F568">
            <v>59.454999999999998</v>
          </cell>
          <cell r="G568">
            <v>1614.96</v>
          </cell>
          <cell r="I568">
            <v>1.83588080901652</v>
          </cell>
          <cell r="J568">
            <v>1.1921339356896092</v>
          </cell>
        </row>
        <row r="569">
          <cell r="C569">
            <v>41453</v>
          </cell>
          <cell r="E569">
            <v>41453</v>
          </cell>
          <cell r="F569">
            <v>58.49</v>
          </cell>
          <cell r="G569">
            <v>1606.28</v>
          </cell>
          <cell r="I569">
            <v>1.8060830631465186</v>
          </cell>
          <cell r="J569">
            <v>1.1857265184397792</v>
          </cell>
        </row>
        <row r="570">
          <cell r="C570">
            <v>41452</v>
          </cell>
          <cell r="E570">
            <v>41452</v>
          </cell>
          <cell r="F570">
            <v>59.2</v>
          </cell>
          <cell r="G570">
            <v>1613.2</v>
          </cell>
          <cell r="I570">
            <v>1.8280067932684887</v>
          </cell>
          <cell r="J570">
            <v>1.1908347358785838</v>
          </cell>
        </row>
        <row r="571">
          <cell r="C571">
            <v>41451</v>
          </cell>
          <cell r="E571">
            <v>41451</v>
          </cell>
          <cell r="F571">
            <v>59.064999999999998</v>
          </cell>
          <cell r="G571">
            <v>1603.26</v>
          </cell>
          <cell r="I571">
            <v>1.8238381966960013</v>
          </cell>
          <cell r="J571">
            <v>1.1834972096731331</v>
          </cell>
        </row>
        <row r="572">
          <cell r="C572">
            <v>41450</v>
          </cell>
          <cell r="E572">
            <v>41450</v>
          </cell>
          <cell r="F572">
            <v>57.274999999999999</v>
          </cell>
          <cell r="G572">
            <v>1588.03</v>
          </cell>
          <cell r="I572">
            <v>1.7685656939941332</v>
          </cell>
          <cell r="J572">
            <v>1.1722547022174978</v>
          </cell>
        </row>
        <row r="573">
          <cell r="C573">
            <v>41449</v>
          </cell>
          <cell r="E573">
            <v>41449</v>
          </cell>
          <cell r="F573">
            <v>56.5</v>
          </cell>
          <cell r="G573">
            <v>1573.0900000000001</v>
          </cell>
          <cell r="I573">
            <v>1.7446348618187433</v>
          </cell>
          <cell r="J573">
            <v>1.1612262674579976</v>
          </cell>
        </row>
        <row r="574">
          <cell r="C574">
            <v>41446</v>
          </cell>
          <cell r="E574">
            <v>41446</v>
          </cell>
          <cell r="F574">
            <v>56.945</v>
          </cell>
          <cell r="G574">
            <v>1592.43</v>
          </cell>
          <cell r="I574">
            <v>1.7583757912613867</v>
          </cell>
          <cell r="J574">
            <v>1.1755027017450617</v>
          </cell>
        </row>
        <row r="575">
          <cell r="C575">
            <v>41445</v>
          </cell>
          <cell r="E575">
            <v>41445</v>
          </cell>
          <cell r="F575">
            <v>56.755000000000003</v>
          </cell>
          <cell r="G575">
            <v>1588.19</v>
          </cell>
          <cell r="I575">
            <v>1.752508877566775</v>
          </cell>
          <cell r="J575">
            <v>1.1723728112912275</v>
          </cell>
        </row>
        <row r="576">
          <cell r="C576">
            <v>41444</v>
          </cell>
          <cell r="E576">
            <v>41444</v>
          </cell>
          <cell r="F576">
            <v>58.445</v>
          </cell>
          <cell r="G576">
            <v>1628.93</v>
          </cell>
          <cell r="I576">
            <v>1.8046935309556895</v>
          </cell>
          <cell r="J576">
            <v>1.2024463341896241</v>
          </cell>
        </row>
        <row r="577">
          <cell r="C577">
            <v>41443</v>
          </cell>
          <cell r="E577">
            <v>41443</v>
          </cell>
          <cell r="F577">
            <v>60.120000000000005</v>
          </cell>
          <cell r="G577">
            <v>1651.81</v>
          </cell>
          <cell r="I577">
            <v>1.8564150069476613</v>
          </cell>
          <cell r="J577">
            <v>1.2193359317329553</v>
          </cell>
        </row>
        <row r="578">
          <cell r="C578">
            <v>41442</v>
          </cell>
          <cell r="E578">
            <v>41442</v>
          </cell>
          <cell r="F578">
            <v>58.85</v>
          </cell>
          <cell r="G578">
            <v>1639.04</v>
          </cell>
          <cell r="I578">
            <v>1.8171993206731514</v>
          </cell>
          <cell r="J578">
            <v>1.2099093512859125</v>
          </cell>
        </row>
        <row r="579">
          <cell r="C579">
            <v>41439</v>
          </cell>
          <cell r="E579">
            <v>41439</v>
          </cell>
          <cell r="F579">
            <v>59.68</v>
          </cell>
          <cell r="G579">
            <v>1626.73</v>
          </cell>
          <cell r="I579">
            <v>1.8428284699706656</v>
          </cell>
          <cell r="J579">
            <v>1.2008223344258422</v>
          </cell>
        </row>
        <row r="580">
          <cell r="C580">
            <v>41438</v>
          </cell>
          <cell r="E580">
            <v>41438</v>
          </cell>
          <cell r="F580">
            <v>60.13</v>
          </cell>
          <cell r="G580">
            <v>1636.3600000000001</v>
          </cell>
          <cell r="I580">
            <v>1.8567237918789565</v>
          </cell>
          <cell r="J580">
            <v>1.207931024300942</v>
          </cell>
        </row>
        <row r="581">
          <cell r="C581">
            <v>41437</v>
          </cell>
          <cell r="E581">
            <v>41437</v>
          </cell>
          <cell r="F581">
            <v>59.055</v>
          </cell>
          <cell r="G581">
            <v>1612.52</v>
          </cell>
          <cell r="I581">
            <v>1.8235294117647061</v>
          </cell>
          <cell r="J581">
            <v>1.190332772315233</v>
          </cell>
        </row>
        <row r="582">
          <cell r="C582">
            <v>41436</v>
          </cell>
          <cell r="E582">
            <v>41436</v>
          </cell>
          <cell r="F582">
            <v>59.375</v>
          </cell>
          <cell r="G582">
            <v>1626.13</v>
          </cell>
          <cell r="I582">
            <v>1.8334105295661574</v>
          </cell>
          <cell r="J582">
            <v>1.2003794253993563</v>
          </cell>
        </row>
        <row r="583">
          <cell r="C583">
            <v>41435</v>
          </cell>
          <cell r="E583">
            <v>41435</v>
          </cell>
          <cell r="F583">
            <v>58.914999999999999</v>
          </cell>
          <cell r="G583">
            <v>1642.81</v>
          </cell>
          <cell r="I583">
            <v>1.819206422726571</v>
          </cell>
          <cell r="J583">
            <v>1.2126922963356659</v>
          </cell>
        </row>
        <row r="584">
          <cell r="C584">
            <v>41432</v>
          </cell>
          <cell r="E584">
            <v>41432</v>
          </cell>
          <cell r="F584">
            <v>60.204999999999998</v>
          </cell>
          <cell r="G584">
            <v>1643.38</v>
          </cell>
          <cell r="I584">
            <v>1.8590396788636716</v>
          </cell>
          <cell r="J584">
            <v>1.2131130599108277</v>
          </cell>
        </row>
        <row r="585">
          <cell r="C585">
            <v>41431</v>
          </cell>
          <cell r="E585">
            <v>41431</v>
          </cell>
          <cell r="F585">
            <v>57.78</v>
          </cell>
          <cell r="G585">
            <v>1622.56</v>
          </cell>
          <cell r="I585">
            <v>1.7841593330245487</v>
          </cell>
          <cell r="J585">
            <v>1.1977441166917648</v>
          </cell>
        </row>
        <row r="586">
          <cell r="C586">
            <v>41430</v>
          </cell>
          <cell r="E586">
            <v>41430</v>
          </cell>
          <cell r="F586">
            <v>56.1</v>
          </cell>
          <cell r="G586">
            <v>1608.9</v>
          </cell>
          <cell r="I586">
            <v>1.7322834645669294</v>
          </cell>
          <cell r="J586">
            <v>1.1876605545221011</v>
          </cell>
        </row>
        <row r="587">
          <cell r="C587">
            <v>41429</v>
          </cell>
          <cell r="E587">
            <v>41429</v>
          </cell>
          <cell r="F587">
            <v>58.884999999999998</v>
          </cell>
          <cell r="G587">
            <v>1631.38</v>
          </cell>
          <cell r="I587">
            <v>1.8182800679326849</v>
          </cell>
          <cell r="J587">
            <v>1.2042548793811085</v>
          </cell>
        </row>
        <row r="588">
          <cell r="C588">
            <v>41428</v>
          </cell>
          <cell r="E588">
            <v>41428</v>
          </cell>
          <cell r="F588">
            <v>60.444000000000003</v>
          </cell>
          <cell r="G588">
            <v>1640.42</v>
          </cell>
          <cell r="I588">
            <v>1.8664196387216305</v>
          </cell>
          <cell r="J588">
            <v>1.2109280420468302</v>
          </cell>
        </row>
        <row r="589">
          <cell r="C589">
            <v>41425</v>
          </cell>
          <cell r="E589">
            <v>41425</v>
          </cell>
          <cell r="F589">
            <v>61.825000000000003</v>
          </cell>
          <cell r="G589">
            <v>1630.74</v>
          </cell>
          <cell r="I589">
            <v>1.9090628377335188</v>
          </cell>
          <cell r="J589">
            <v>1.2037824430861901</v>
          </cell>
        </row>
        <row r="590">
          <cell r="C590">
            <v>41424</v>
          </cell>
          <cell r="E590">
            <v>41424</v>
          </cell>
          <cell r="F590">
            <v>62.274999999999999</v>
          </cell>
          <cell r="G590">
            <v>1654.41</v>
          </cell>
          <cell r="I590">
            <v>1.9229581596418095</v>
          </cell>
          <cell r="J590">
            <v>1.2212552041810611</v>
          </cell>
        </row>
        <row r="591">
          <cell r="C591">
            <v>41423</v>
          </cell>
          <cell r="E591">
            <v>41423</v>
          </cell>
          <cell r="F591">
            <v>61.545000000000002</v>
          </cell>
          <cell r="G591">
            <v>1648.3600000000001</v>
          </cell>
          <cell r="I591">
            <v>1.9004168596572488</v>
          </cell>
          <cell r="J591">
            <v>1.2167892048306612</v>
          </cell>
        </row>
        <row r="592">
          <cell r="C592">
            <v>41422</v>
          </cell>
          <cell r="E592">
            <v>41422</v>
          </cell>
          <cell r="F592">
            <v>62.295000000000002</v>
          </cell>
          <cell r="G592">
            <v>1660.06</v>
          </cell>
          <cell r="I592">
            <v>1.9235757295044003</v>
          </cell>
          <cell r="J592">
            <v>1.2254259308471371</v>
          </cell>
        </row>
        <row r="593">
          <cell r="C593">
            <v>41421</v>
          </cell>
          <cell r="E593">
            <v>41421</v>
          </cell>
          <cell r="F593">
            <v>61.29</v>
          </cell>
          <cell r="G593">
            <v>1649.6000000000001</v>
          </cell>
          <cell r="I593">
            <v>1.8925428439092173</v>
          </cell>
          <cell r="J593">
            <v>1.2177045501520656</v>
          </cell>
        </row>
        <row r="594">
          <cell r="C594">
            <v>41418</v>
          </cell>
          <cell r="E594">
            <v>41418</v>
          </cell>
          <cell r="F594">
            <v>61.29</v>
          </cell>
          <cell r="G594">
            <v>1649.6000000000001</v>
          </cell>
          <cell r="I594">
            <v>1.8925428439092173</v>
          </cell>
          <cell r="J594">
            <v>1.2177045501520656</v>
          </cell>
        </row>
        <row r="595">
          <cell r="C595">
            <v>41417</v>
          </cell>
          <cell r="E595">
            <v>41417</v>
          </cell>
          <cell r="F595">
            <v>61.82</v>
          </cell>
          <cell r="G595">
            <v>1650.51</v>
          </cell>
          <cell r="I595">
            <v>1.9089084452678711</v>
          </cell>
          <cell r="J595">
            <v>1.2183762955089024</v>
          </cell>
        </row>
        <row r="596">
          <cell r="C596">
            <v>41416</v>
          </cell>
          <cell r="E596">
            <v>41416</v>
          </cell>
          <cell r="F596">
            <v>61.72</v>
          </cell>
          <cell r="G596">
            <v>1655.3500000000001</v>
          </cell>
          <cell r="I596">
            <v>1.9058205959549175</v>
          </cell>
          <cell r="J596">
            <v>1.2219490949892227</v>
          </cell>
        </row>
        <row r="597">
          <cell r="C597">
            <v>41415</v>
          </cell>
          <cell r="E597">
            <v>41415</v>
          </cell>
          <cell r="F597">
            <v>61.75</v>
          </cell>
          <cell r="G597">
            <v>1669.16</v>
          </cell>
          <cell r="I597">
            <v>1.9067469507488035</v>
          </cell>
          <cell r="J597">
            <v>1.2321433844155076</v>
          </cell>
        </row>
        <row r="598">
          <cell r="C598">
            <v>41414</v>
          </cell>
          <cell r="E598">
            <v>41414</v>
          </cell>
          <cell r="F598">
            <v>61.56</v>
          </cell>
          <cell r="G598">
            <v>1666.29</v>
          </cell>
          <cell r="I598">
            <v>1.9008800370541918</v>
          </cell>
          <cell r="J598">
            <v>1.2300248029054832</v>
          </cell>
        </row>
        <row r="599">
          <cell r="C599">
            <v>41411</v>
          </cell>
          <cell r="E599">
            <v>41411</v>
          </cell>
          <cell r="F599">
            <v>62.454999999999998</v>
          </cell>
          <cell r="G599">
            <v>1667.47</v>
          </cell>
          <cell r="I599">
            <v>1.9285162884051259</v>
          </cell>
          <cell r="J599">
            <v>1.230895857324239</v>
          </cell>
        </row>
        <row r="600">
          <cell r="C600">
            <v>41410</v>
          </cell>
          <cell r="E600">
            <v>41410</v>
          </cell>
          <cell r="F600">
            <v>61.74</v>
          </cell>
          <cell r="G600">
            <v>1650.47</v>
          </cell>
          <cell r="I600">
            <v>1.9064381658175082</v>
          </cell>
          <cell r="J600">
            <v>1.2183467682404701</v>
          </cell>
        </row>
        <row r="601">
          <cell r="C601">
            <v>41409</v>
          </cell>
          <cell r="E601">
            <v>41409</v>
          </cell>
          <cell r="F601">
            <v>64.814999999999998</v>
          </cell>
          <cell r="G601">
            <v>1658.78</v>
          </cell>
          <cell r="I601">
            <v>2.0013895321908293</v>
          </cell>
          <cell r="J601">
            <v>1.2244810582573005</v>
          </cell>
        </row>
        <row r="602">
          <cell r="C602">
            <v>41408</v>
          </cell>
          <cell r="E602">
            <v>41408</v>
          </cell>
          <cell r="F602">
            <v>65.085000000000008</v>
          </cell>
          <cell r="G602">
            <v>1650.3400000000001</v>
          </cell>
          <cell r="I602">
            <v>2.009726725335804</v>
          </cell>
          <cell r="J602">
            <v>1.2182508046180649</v>
          </cell>
        </row>
        <row r="603">
          <cell r="C603">
            <v>41407</v>
          </cell>
          <cell r="E603">
            <v>41407</v>
          </cell>
          <cell r="F603">
            <v>64.83</v>
          </cell>
          <cell r="G603">
            <v>1633.77</v>
          </cell>
          <cell r="I603">
            <v>2.0018527095877721</v>
          </cell>
          <cell r="J603">
            <v>1.2060191336699442</v>
          </cell>
        </row>
        <row r="604">
          <cell r="C604">
            <v>41404</v>
          </cell>
          <cell r="E604">
            <v>41404</v>
          </cell>
          <cell r="F604">
            <v>63.730000000000004</v>
          </cell>
          <cell r="G604">
            <v>1633.7</v>
          </cell>
          <cell r="I604">
            <v>1.9678863671452835</v>
          </cell>
          <cell r="J604">
            <v>1.2059674609501874</v>
          </cell>
        </row>
        <row r="605">
          <cell r="C605">
            <v>41403</v>
          </cell>
          <cell r="E605">
            <v>41403</v>
          </cell>
          <cell r="F605">
            <v>61.355000000000004</v>
          </cell>
          <cell r="G605">
            <v>1626.67</v>
          </cell>
          <cell r="I605">
            <v>1.8945499459626374</v>
          </cell>
          <cell r="J605">
            <v>1.2007780435231936</v>
          </cell>
        </row>
        <row r="606">
          <cell r="C606">
            <v>41402</v>
          </cell>
          <cell r="E606">
            <v>41402</v>
          </cell>
          <cell r="F606">
            <v>61.370000000000005</v>
          </cell>
          <cell r="G606">
            <v>1632.69</v>
          </cell>
          <cell r="I606">
            <v>1.8950131233595804</v>
          </cell>
          <cell r="J606">
            <v>1.2052218974222695</v>
          </cell>
        </row>
        <row r="607">
          <cell r="C607">
            <v>41401</v>
          </cell>
          <cell r="E607">
            <v>41401</v>
          </cell>
          <cell r="F607">
            <v>60.832500000000003</v>
          </cell>
          <cell r="G607">
            <v>1625.96</v>
          </cell>
          <cell r="I607">
            <v>1.878415933302455</v>
          </cell>
          <cell r="J607">
            <v>1.2002539345085186</v>
          </cell>
        </row>
        <row r="608">
          <cell r="C608">
            <v>41400</v>
          </cell>
          <cell r="E608">
            <v>41400</v>
          </cell>
          <cell r="F608">
            <v>60.61</v>
          </cell>
          <cell r="G608">
            <v>1617.5</v>
          </cell>
          <cell r="I608">
            <v>1.8715454685811332</v>
          </cell>
          <cell r="J608">
            <v>1.1940089172350665</v>
          </cell>
        </row>
        <row r="609">
          <cell r="C609">
            <v>41397</v>
          </cell>
          <cell r="E609">
            <v>41397</v>
          </cell>
          <cell r="F609">
            <v>60.82</v>
          </cell>
          <cell r="G609">
            <v>1614.42</v>
          </cell>
          <cell r="I609">
            <v>1.8780299521383357</v>
          </cell>
          <cell r="J609">
            <v>1.1917353175657719</v>
          </cell>
        </row>
        <row r="610">
          <cell r="C610">
            <v>41396</v>
          </cell>
          <cell r="E610">
            <v>41396</v>
          </cell>
          <cell r="F610">
            <v>59.63</v>
          </cell>
          <cell r="G610">
            <v>1597.5900000000001</v>
          </cell>
          <cell r="I610">
            <v>1.8412845453141888</v>
          </cell>
          <cell r="J610">
            <v>1.1793117193728408</v>
          </cell>
        </row>
        <row r="611">
          <cell r="C611">
            <v>41395</v>
          </cell>
          <cell r="E611">
            <v>41395</v>
          </cell>
          <cell r="F611">
            <v>58.33</v>
          </cell>
          <cell r="G611">
            <v>1582.7</v>
          </cell>
          <cell r="I611">
            <v>1.8011425042457929</v>
          </cell>
          <cell r="J611">
            <v>1.168320193698881</v>
          </cell>
        </row>
        <row r="612">
          <cell r="C612">
            <v>41394</v>
          </cell>
          <cell r="E612">
            <v>41394</v>
          </cell>
          <cell r="F612">
            <v>59.035000000000004</v>
          </cell>
          <cell r="G612">
            <v>1597.57</v>
          </cell>
          <cell r="I612">
            <v>1.8229118419021153</v>
          </cell>
          <cell r="J612">
            <v>1.1792969557386246</v>
          </cell>
        </row>
        <row r="613">
          <cell r="C613">
            <v>41393</v>
          </cell>
          <cell r="E613">
            <v>41393</v>
          </cell>
          <cell r="F613">
            <v>59.234999999999999</v>
          </cell>
          <cell r="G613">
            <v>1593.6100000000001</v>
          </cell>
          <cell r="I613">
            <v>1.8290875405280222</v>
          </cell>
          <cell r="J613">
            <v>1.1763737561638172</v>
          </cell>
        </row>
        <row r="614">
          <cell r="C614">
            <v>41390</v>
          </cell>
          <cell r="E614">
            <v>41390</v>
          </cell>
          <cell r="F614">
            <v>60.17</v>
          </cell>
          <cell r="G614">
            <v>1582.24</v>
          </cell>
          <cell r="I614">
            <v>1.8579589316041378</v>
          </cell>
          <cell r="J614">
            <v>1.1679806301119082</v>
          </cell>
        </row>
        <row r="615">
          <cell r="C615">
            <v>41389</v>
          </cell>
          <cell r="E615">
            <v>41389</v>
          </cell>
          <cell r="F615">
            <v>58.975000000000001</v>
          </cell>
          <cell r="G615">
            <v>1585.16</v>
          </cell>
          <cell r="I615">
            <v>1.8210591323143432</v>
          </cell>
          <cell r="J615">
            <v>1.1701361207074734</v>
          </cell>
        </row>
        <row r="616">
          <cell r="C616">
            <v>41388</v>
          </cell>
          <cell r="E616">
            <v>41388</v>
          </cell>
          <cell r="F616">
            <v>59.139000000000003</v>
          </cell>
          <cell r="G616">
            <v>1578.79</v>
          </cell>
          <cell r="I616">
            <v>1.8261232051875871</v>
          </cell>
          <cell r="J616">
            <v>1.1654339032096139</v>
          </cell>
        </row>
        <row r="617">
          <cell r="C617">
            <v>41387</v>
          </cell>
          <cell r="E617">
            <v>41387</v>
          </cell>
          <cell r="F617">
            <v>63</v>
          </cell>
          <cell r="G617">
            <v>1578.78</v>
          </cell>
          <cell r="I617">
            <v>1.9453450671607226</v>
          </cell>
          <cell r="J617">
            <v>1.1654265213925059</v>
          </cell>
        </row>
        <row r="618">
          <cell r="C618">
            <v>41386</v>
          </cell>
          <cell r="E618">
            <v>41386</v>
          </cell>
          <cell r="F618">
            <v>63.42</v>
          </cell>
          <cell r="G618">
            <v>1562.5</v>
          </cell>
          <cell r="I618">
            <v>1.9583140342751275</v>
          </cell>
          <cell r="J618">
            <v>1.1534089231405202</v>
          </cell>
        </row>
        <row r="619">
          <cell r="C619">
            <v>41383</v>
          </cell>
          <cell r="E619">
            <v>41383</v>
          </cell>
          <cell r="F619">
            <v>61.18</v>
          </cell>
          <cell r="G619">
            <v>1555.25</v>
          </cell>
          <cell r="I619">
            <v>1.8891462096649685</v>
          </cell>
          <cell r="J619">
            <v>1.1480571057371483</v>
          </cell>
        </row>
        <row r="620">
          <cell r="C620">
            <v>41382</v>
          </cell>
          <cell r="E620">
            <v>41382</v>
          </cell>
          <cell r="F620">
            <v>59.54</v>
          </cell>
          <cell r="G620">
            <v>1541.6100000000001</v>
          </cell>
          <cell r="I620">
            <v>1.8385054809325305</v>
          </cell>
          <cell r="J620">
            <v>1.1379883072017007</v>
          </cell>
        </row>
        <row r="621">
          <cell r="C621">
            <v>41381</v>
          </cell>
          <cell r="E621">
            <v>41381</v>
          </cell>
          <cell r="F621">
            <v>60.67</v>
          </cell>
          <cell r="G621">
            <v>1552.01</v>
          </cell>
          <cell r="I621">
            <v>1.8733981781689055</v>
          </cell>
          <cell r="J621">
            <v>1.145665396994124</v>
          </cell>
        </row>
        <row r="622">
          <cell r="C622">
            <v>41380</v>
          </cell>
          <cell r="E622">
            <v>41380</v>
          </cell>
          <cell r="F622">
            <v>61.249000000000002</v>
          </cell>
          <cell r="G622">
            <v>1574.57</v>
          </cell>
          <cell r="I622">
            <v>1.8912768256909065</v>
          </cell>
          <cell r="J622">
            <v>1.162318776389996</v>
          </cell>
        </row>
        <row r="623">
          <cell r="C623">
            <v>41379</v>
          </cell>
          <cell r="E623">
            <v>41379</v>
          </cell>
          <cell r="F623">
            <v>60.185000000000002</v>
          </cell>
          <cell r="G623">
            <v>1552.3600000000001</v>
          </cell>
          <cell r="I623">
            <v>1.8584221090010808</v>
          </cell>
          <cell r="J623">
            <v>1.1459237605929076</v>
          </cell>
        </row>
        <row r="624">
          <cell r="C624">
            <v>41376</v>
          </cell>
          <cell r="E624">
            <v>41376</v>
          </cell>
          <cell r="F624">
            <v>61.5</v>
          </cell>
          <cell r="G624">
            <v>1588.8500000000001</v>
          </cell>
          <cell r="I624">
            <v>1.8990273274664198</v>
          </cell>
          <cell r="J624">
            <v>1.172860011220362</v>
          </cell>
        </row>
        <row r="625">
          <cell r="C625">
            <v>41375</v>
          </cell>
          <cell r="E625">
            <v>41375</v>
          </cell>
          <cell r="F625">
            <v>61.495000000000005</v>
          </cell>
          <cell r="G625">
            <v>1593.3700000000001</v>
          </cell>
          <cell r="I625">
            <v>1.8988729350007723</v>
          </cell>
          <cell r="J625">
            <v>1.176196592553223</v>
          </cell>
        </row>
        <row r="626">
          <cell r="C626">
            <v>41374</v>
          </cell>
          <cell r="E626">
            <v>41374</v>
          </cell>
          <cell r="F626">
            <v>60.405000000000001</v>
          </cell>
          <cell r="G626">
            <v>1587.73</v>
          </cell>
          <cell r="I626">
            <v>1.8652153774895786</v>
          </cell>
          <cell r="J626">
            <v>1.1720332477042548</v>
          </cell>
        </row>
        <row r="627">
          <cell r="C627">
            <v>41373</v>
          </cell>
          <cell r="E627">
            <v>41373</v>
          </cell>
          <cell r="F627">
            <v>58.305</v>
          </cell>
          <cell r="G627">
            <v>1568.6100000000001</v>
          </cell>
          <cell r="I627">
            <v>1.8003705419175546</v>
          </cell>
          <cell r="J627">
            <v>1.157919213393569</v>
          </cell>
        </row>
        <row r="628">
          <cell r="C628">
            <v>41372</v>
          </cell>
          <cell r="E628">
            <v>41372</v>
          </cell>
          <cell r="F628">
            <v>58.36</v>
          </cell>
          <cell r="G628">
            <v>1563.07</v>
          </cell>
          <cell r="I628">
            <v>1.8020688590396789</v>
          </cell>
          <cell r="J628">
            <v>1.1538296867156819</v>
          </cell>
        </row>
        <row r="629">
          <cell r="C629">
            <v>41369</v>
          </cell>
          <cell r="E629">
            <v>41369</v>
          </cell>
          <cell r="F629">
            <v>58.215000000000003</v>
          </cell>
          <cell r="G629">
            <v>1553.28</v>
          </cell>
          <cell r="I629">
            <v>1.7975914775358965</v>
          </cell>
          <cell r="J629">
            <v>1.1466028877668526</v>
          </cell>
        </row>
        <row r="630">
          <cell r="C630">
            <v>41368</v>
          </cell>
          <cell r="E630">
            <v>41368</v>
          </cell>
          <cell r="F630">
            <v>57.975000000000001</v>
          </cell>
          <cell r="G630">
            <v>1559.98</v>
          </cell>
          <cell r="I630">
            <v>1.7901806391848079</v>
          </cell>
          <cell r="J630">
            <v>1.1515487052292792</v>
          </cell>
        </row>
        <row r="631">
          <cell r="C631">
            <v>41367</v>
          </cell>
          <cell r="E631">
            <v>41367</v>
          </cell>
          <cell r="F631">
            <v>57.774999999999999</v>
          </cell>
          <cell r="G631">
            <v>1553.69</v>
          </cell>
          <cell r="I631">
            <v>1.7840049405589007</v>
          </cell>
          <cell r="J631">
            <v>1.1469055422682848</v>
          </cell>
        </row>
        <row r="632">
          <cell r="C632">
            <v>41366</v>
          </cell>
          <cell r="E632">
            <v>41366</v>
          </cell>
          <cell r="F632">
            <v>58.895000000000003</v>
          </cell>
          <cell r="G632">
            <v>1570.25</v>
          </cell>
          <cell r="I632">
            <v>1.8185888528639804</v>
          </cell>
          <cell r="J632">
            <v>1.1591298313992973</v>
          </cell>
        </row>
        <row r="633">
          <cell r="C633">
            <v>41365</v>
          </cell>
          <cell r="E633">
            <v>41365</v>
          </cell>
          <cell r="F633">
            <v>58.52</v>
          </cell>
          <cell r="G633">
            <v>1562.17</v>
          </cell>
          <cell r="I633">
            <v>1.8070094179404048</v>
          </cell>
          <cell r="J633">
            <v>1.1531653231759529</v>
          </cell>
        </row>
        <row r="634">
          <cell r="C634">
            <v>41362</v>
          </cell>
          <cell r="E634">
            <v>41362</v>
          </cell>
          <cell r="F634">
            <v>57.954999999999998</v>
          </cell>
          <cell r="G634">
            <v>1569.19</v>
          </cell>
          <cell r="I634">
            <v>1.7895630693222171</v>
          </cell>
          <cell r="J634">
            <v>1.1583473587858386</v>
          </cell>
        </row>
        <row r="635">
          <cell r="C635">
            <v>41361</v>
          </cell>
          <cell r="E635">
            <v>41361</v>
          </cell>
          <cell r="F635">
            <v>57.954999999999998</v>
          </cell>
          <cell r="G635">
            <v>1569.19</v>
          </cell>
          <cell r="I635">
            <v>1.7895630693222171</v>
          </cell>
          <cell r="J635">
            <v>1.1583473587858386</v>
          </cell>
        </row>
        <row r="636">
          <cell r="C636">
            <v>41360</v>
          </cell>
          <cell r="E636">
            <v>41360</v>
          </cell>
          <cell r="F636">
            <v>56.620000000000005</v>
          </cell>
          <cell r="G636">
            <v>1562.8500000000001</v>
          </cell>
          <cell r="I636">
            <v>1.7483402809942876</v>
          </cell>
          <cell r="J636">
            <v>1.1536672867393039</v>
          </cell>
        </row>
        <row r="637">
          <cell r="C637">
            <v>41359</v>
          </cell>
          <cell r="E637">
            <v>41359</v>
          </cell>
          <cell r="F637">
            <v>56.234999999999999</v>
          </cell>
          <cell r="G637">
            <v>1563.77</v>
          </cell>
          <cell r="I637">
            <v>1.7364520611394165</v>
          </cell>
          <cell r="J637">
            <v>1.1543464139132489</v>
          </cell>
        </row>
        <row r="638">
          <cell r="C638">
            <v>41358</v>
          </cell>
          <cell r="E638">
            <v>41358</v>
          </cell>
          <cell r="F638">
            <v>55.895000000000003</v>
          </cell>
          <cell r="G638">
            <v>1551.69</v>
          </cell>
          <cell r="I638">
            <v>1.7259533734753747</v>
          </cell>
          <cell r="J638">
            <v>1.1454291788466648</v>
          </cell>
        </row>
        <row r="639">
          <cell r="C639">
            <v>41355</v>
          </cell>
          <cell r="E639">
            <v>41355</v>
          </cell>
          <cell r="F639">
            <v>56.564999999999998</v>
          </cell>
          <cell r="G639">
            <v>1556.89</v>
          </cell>
          <cell r="I639">
            <v>1.7466419638721631</v>
          </cell>
          <cell r="J639">
            <v>1.1492677237428766</v>
          </cell>
        </row>
        <row r="640">
          <cell r="C640">
            <v>41354</v>
          </cell>
          <cell r="E640">
            <v>41354</v>
          </cell>
          <cell r="F640">
            <v>56.015000000000001</v>
          </cell>
          <cell r="G640">
            <v>1545.8000000000002</v>
          </cell>
          <cell r="I640">
            <v>1.7296587926509188</v>
          </cell>
          <cell r="J640">
            <v>1.1410812885699946</v>
          </cell>
        </row>
        <row r="641">
          <cell r="C641">
            <v>41353</v>
          </cell>
          <cell r="E641">
            <v>41353</v>
          </cell>
          <cell r="F641">
            <v>56.160000000000004</v>
          </cell>
          <cell r="G641">
            <v>1558.71</v>
          </cell>
          <cell r="I641">
            <v>1.7341361741547014</v>
          </cell>
          <cell r="J641">
            <v>1.1506112144565506</v>
          </cell>
        </row>
        <row r="642">
          <cell r="C642">
            <v>41352</v>
          </cell>
          <cell r="E642">
            <v>41352</v>
          </cell>
          <cell r="F642">
            <v>55.52</v>
          </cell>
          <cell r="G642">
            <v>1548.3400000000001</v>
          </cell>
          <cell r="I642">
            <v>1.7143739385517989</v>
          </cell>
          <cell r="J642">
            <v>1.1429562701154516</v>
          </cell>
        </row>
        <row r="643">
          <cell r="C643">
            <v>41351</v>
          </cell>
          <cell r="E643">
            <v>41351</v>
          </cell>
          <cell r="F643">
            <v>55.95</v>
          </cell>
          <cell r="G643">
            <v>1552.1000000000001</v>
          </cell>
          <cell r="I643">
            <v>1.727651690597499</v>
          </cell>
          <cell r="J643">
            <v>1.145731833348097</v>
          </cell>
        </row>
        <row r="644">
          <cell r="C644">
            <v>41348</v>
          </cell>
          <cell r="E644">
            <v>41348</v>
          </cell>
          <cell r="F644">
            <v>56.2</v>
          </cell>
          <cell r="G644">
            <v>1560.7</v>
          </cell>
          <cell r="I644">
            <v>1.7353713138798827</v>
          </cell>
          <cell r="J644">
            <v>1.1520801960610623</v>
          </cell>
        </row>
        <row r="645">
          <cell r="C645">
            <v>41347</v>
          </cell>
          <cell r="E645">
            <v>41347</v>
          </cell>
          <cell r="F645">
            <v>57.14</v>
          </cell>
          <cell r="G645">
            <v>1563.23</v>
          </cell>
          <cell r="I645">
            <v>1.7643970974216459</v>
          </cell>
          <cell r="J645">
            <v>1.1539477957894115</v>
          </cell>
        </row>
        <row r="646">
          <cell r="C646">
            <v>41346</v>
          </cell>
          <cell r="E646">
            <v>41346</v>
          </cell>
          <cell r="F646">
            <v>56.535000000000004</v>
          </cell>
          <cell r="G646">
            <v>1554.52</v>
          </cell>
          <cell r="I646">
            <v>1.7457156090782773</v>
          </cell>
          <cell r="J646">
            <v>1.147518233088257</v>
          </cell>
        </row>
        <row r="647">
          <cell r="C647">
            <v>41345</v>
          </cell>
          <cell r="E647">
            <v>41345</v>
          </cell>
          <cell r="F647">
            <v>56.86</v>
          </cell>
          <cell r="G647">
            <v>1552.48</v>
          </cell>
          <cell r="I647">
            <v>1.7557511193453761</v>
          </cell>
          <cell r="J647">
            <v>1.1460123423982047</v>
          </cell>
        </row>
        <row r="648">
          <cell r="C648">
            <v>41344</v>
          </cell>
          <cell r="E648">
            <v>41344</v>
          </cell>
          <cell r="F648">
            <v>55.96</v>
          </cell>
          <cell r="G648">
            <v>1556.22</v>
          </cell>
          <cell r="I648">
            <v>1.7279604755287943</v>
          </cell>
          <cell r="J648">
            <v>1.1487731419966338</v>
          </cell>
        </row>
        <row r="649">
          <cell r="C649">
            <v>41341</v>
          </cell>
          <cell r="E649">
            <v>41341</v>
          </cell>
          <cell r="F649">
            <v>55.68</v>
          </cell>
          <cell r="G649">
            <v>1551.18</v>
          </cell>
          <cell r="I649">
            <v>1.7193144974525245</v>
          </cell>
          <cell r="J649">
            <v>1.1450527061741518</v>
          </cell>
        </row>
        <row r="650">
          <cell r="C650">
            <v>41340</v>
          </cell>
          <cell r="E650">
            <v>41340</v>
          </cell>
          <cell r="F650">
            <v>55.09</v>
          </cell>
          <cell r="G650">
            <v>1544.26</v>
          </cell>
          <cell r="I650">
            <v>1.7010961865060987</v>
          </cell>
          <cell r="J650">
            <v>1.1399444887353469</v>
          </cell>
        </row>
        <row r="651">
          <cell r="C651">
            <v>41339</v>
          </cell>
          <cell r="E651">
            <v>41339</v>
          </cell>
          <cell r="F651">
            <v>55.015000000000001</v>
          </cell>
          <cell r="G651">
            <v>1541.46</v>
          </cell>
          <cell r="I651">
            <v>1.6987802995213834</v>
          </cell>
          <cell r="J651">
            <v>1.1378775799450793</v>
          </cell>
        </row>
        <row r="652">
          <cell r="C652">
            <v>41338</v>
          </cell>
          <cell r="E652">
            <v>41338</v>
          </cell>
          <cell r="F652">
            <v>54.185000000000002</v>
          </cell>
          <cell r="G652">
            <v>1539.79</v>
          </cell>
          <cell r="I652">
            <v>1.6731511502238692</v>
          </cell>
          <cell r="J652">
            <v>1.1366448164880265</v>
          </cell>
        </row>
        <row r="653">
          <cell r="C653">
            <v>41337</v>
          </cell>
          <cell r="E653">
            <v>41337</v>
          </cell>
          <cell r="F653">
            <v>52.78</v>
          </cell>
          <cell r="G653">
            <v>1525.2</v>
          </cell>
          <cell r="I653">
            <v>1.6297668673768722</v>
          </cell>
          <cell r="J653">
            <v>1.1258747453273097</v>
          </cell>
        </row>
        <row r="654">
          <cell r="C654">
            <v>41334</v>
          </cell>
          <cell r="E654">
            <v>41334</v>
          </cell>
          <cell r="F654">
            <v>52.81</v>
          </cell>
          <cell r="G654">
            <v>1518.2</v>
          </cell>
          <cell r="I654">
            <v>1.6306932221707582</v>
          </cell>
          <cell r="J654">
            <v>1.1207074733516402</v>
          </cell>
        </row>
        <row r="655">
          <cell r="C655">
            <v>41333</v>
          </cell>
          <cell r="E655">
            <v>41333</v>
          </cell>
          <cell r="F655">
            <v>51.634999999999998</v>
          </cell>
          <cell r="G655">
            <v>1514.68</v>
          </cell>
          <cell r="I655">
            <v>1.5944109927435541</v>
          </cell>
          <cell r="J655">
            <v>1.1181090737295893</v>
          </cell>
        </row>
        <row r="656">
          <cell r="C656">
            <v>41332</v>
          </cell>
          <cell r="E656">
            <v>41332</v>
          </cell>
          <cell r="F656">
            <v>50.52</v>
          </cell>
          <cell r="G656">
            <v>1515.99</v>
          </cell>
          <cell r="I656">
            <v>1.5599814729041224</v>
          </cell>
          <cell r="J656">
            <v>1.1190760917707503</v>
          </cell>
        </row>
        <row r="657">
          <cell r="C657">
            <v>41331</v>
          </cell>
          <cell r="E657">
            <v>41331</v>
          </cell>
          <cell r="F657">
            <v>49.725000000000001</v>
          </cell>
          <cell r="G657">
            <v>1496.94</v>
          </cell>
          <cell r="I657">
            <v>1.5354330708661419</v>
          </cell>
          <cell r="J657">
            <v>1.1050137301798211</v>
          </cell>
        </row>
        <row r="658">
          <cell r="C658">
            <v>41330</v>
          </cell>
          <cell r="E658">
            <v>41330</v>
          </cell>
          <cell r="F658">
            <v>49.5</v>
          </cell>
          <cell r="G658">
            <v>1487.8500000000001</v>
          </cell>
          <cell r="I658">
            <v>1.5284854099119964</v>
          </cell>
          <cell r="J658">
            <v>1.0983036584285588</v>
          </cell>
        </row>
        <row r="659">
          <cell r="C659">
            <v>41327</v>
          </cell>
          <cell r="E659">
            <v>41327</v>
          </cell>
          <cell r="F659">
            <v>50.825000000000003</v>
          </cell>
          <cell r="G659">
            <v>1515.6000000000001</v>
          </cell>
          <cell r="I659">
            <v>1.5693994133086306</v>
          </cell>
          <cell r="J659">
            <v>1.1187882009035344</v>
          </cell>
        </row>
        <row r="660">
          <cell r="C660">
            <v>41326</v>
          </cell>
          <cell r="E660">
            <v>41326</v>
          </cell>
          <cell r="F660">
            <v>49.715000000000003</v>
          </cell>
          <cell r="G660">
            <v>1502.42</v>
          </cell>
          <cell r="I660">
            <v>1.5351242859348466</v>
          </cell>
          <cell r="J660">
            <v>1.1090589659550596</v>
          </cell>
        </row>
        <row r="661">
          <cell r="C661">
            <v>41325</v>
          </cell>
          <cell r="E661">
            <v>41325</v>
          </cell>
          <cell r="F661">
            <v>50.2</v>
          </cell>
          <cell r="G661">
            <v>1511.95</v>
          </cell>
          <cell r="I661">
            <v>1.5501003551026711</v>
          </cell>
          <cell r="J661">
            <v>1.1160938376590781</v>
          </cell>
        </row>
        <row r="662">
          <cell r="C662">
            <v>41324</v>
          </cell>
          <cell r="E662">
            <v>41324</v>
          </cell>
          <cell r="F662">
            <v>50.230000000000004</v>
          </cell>
          <cell r="G662">
            <v>1530.94</v>
          </cell>
          <cell r="I662">
            <v>1.5510267098965573</v>
          </cell>
          <cell r="J662">
            <v>1.1301119083473588</v>
          </cell>
        </row>
        <row r="663">
          <cell r="C663">
            <v>41323</v>
          </cell>
          <cell r="E663">
            <v>41323</v>
          </cell>
          <cell r="F663">
            <v>49.384999999999998</v>
          </cell>
          <cell r="G663">
            <v>1519.79</v>
          </cell>
          <cell r="I663">
            <v>1.5249343832020998</v>
          </cell>
          <cell r="J663">
            <v>1.121881182271828</v>
          </cell>
        </row>
        <row r="664">
          <cell r="C664">
            <v>41320</v>
          </cell>
          <cell r="E664">
            <v>41320</v>
          </cell>
          <cell r="F664">
            <v>49.384999999999998</v>
          </cell>
          <cell r="G664">
            <v>1519.79</v>
          </cell>
          <cell r="I664">
            <v>1.5249343832020998</v>
          </cell>
          <cell r="J664">
            <v>1.121881182271828</v>
          </cell>
        </row>
        <row r="665">
          <cell r="C665">
            <v>41319</v>
          </cell>
          <cell r="E665">
            <v>41319</v>
          </cell>
          <cell r="F665">
            <v>49.755000000000003</v>
          </cell>
          <cell r="G665">
            <v>1521.38</v>
          </cell>
          <cell r="I665">
            <v>1.5363594256600279</v>
          </cell>
          <cell r="J665">
            <v>1.123054891192016</v>
          </cell>
        </row>
        <row r="666">
          <cell r="C666">
            <v>41318</v>
          </cell>
          <cell r="E666">
            <v>41318</v>
          </cell>
          <cell r="F666">
            <v>49.535000000000004</v>
          </cell>
          <cell r="G666">
            <v>1520.33</v>
          </cell>
          <cell r="I666">
            <v>1.5295661571715302</v>
          </cell>
          <cell r="J666">
            <v>1.1222798003956653</v>
          </cell>
        </row>
        <row r="667">
          <cell r="C667">
            <v>41317</v>
          </cell>
          <cell r="E667">
            <v>41317</v>
          </cell>
          <cell r="F667">
            <v>49.480000000000004</v>
          </cell>
          <cell r="G667">
            <v>1519.43</v>
          </cell>
          <cell r="I667">
            <v>1.5278678400494059</v>
          </cell>
          <cell r="J667">
            <v>1.1216154368559363</v>
          </cell>
        </row>
        <row r="668">
          <cell r="C668">
            <v>41316</v>
          </cell>
          <cell r="E668">
            <v>41316</v>
          </cell>
          <cell r="F668">
            <v>49.97</v>
          </cell>
          <cell r="G668">
            <v>1517.01</v>
          </cell>
          <cell r="I668">
            <v>1.5429983016828779</v>
          </cell>
          <cell r="J668">
            <v>1.1198290371157764</v>
          </cell>
        </row>
        <row r="669">
          <cell r="C669">
            <v>41313</v>
          </cell>
          <cell r="E669">
            <v>41313</v>
          </cell>
          <cell r="F669">
            <v>50.064999999999998</v>
          </cell>
          <cell r="G669">
            <v>1517.93</v>
          </cell>
          <cell r="I669">
            <v>1.5459317585301837</v>
          </cell>
          <cell r="J669">
            <v>1.1205081642897214</v>
          </cell>
        </row>
        <row r="670">
          <cell r="C670">
            <v>41312</v>
          </cell>
          <cell r="E670">
            <v>41312</v>
          </cell>
          <cell r="F670">
            <v>48.917500000000004</v>
          </cell>
          <cell r="G670">
            <v>1509.39</v>
          </cell>
          <cell r="I670">
            <v>1.5104986876640423</v>
          </cell>
          <cell r="J670">
            <v>1.1142040924794048</v>
          </cell>
        </row>
        <row r="671">
          <cell r="C671">
            <v>41311</v>
          </cell>
          <cell r="E671">
            <v>41311</v>
          </cell>
          <cell r="F671">
            <v>48.945</v>
          </cell>
          <cell r="G671">
            <v>1512.1200000000001</v>
          </cell>
          <cell r="I671">
            <v>1.5113478462251042</v>
          </cell>
          <cell r="J671">
            <v>1.1162193285499158</v>
          </cell>
        </row>
        <row r="672">
          <cell r="C672">
            <v>41310</v>
          </cell>
          <cell r="E672">
            <v>41310</v>
          </cell>
          <cell r="F672">
            <v>49.88</v>
          </cell>
          <cell r="G672">
            <v>1511.29</v>
          </cell>
          <cell r="I672">
            <v>1.5402192373012198</v>
          </cell>
          <cell r="J672">
            <v>1.1156066377299436</v>
          </cell>
        </row>
        <row r="673">
          <cell r="C673">
            <v>41309</v>
          </cell>
          <cell r="E673">
            <v>41309</v>
          </cell>
          <cell r="F673">
            <v>49.295000000000002</v>
          </cell>
          <cell r="G673">
            <v>1495.71</v>
          </cell>
          <cell r="I673">
            <v>1.5221553188204417</v>
          </cell>
          <cell r="J673">
            <v>1.1041057666755247</v>
          </cell>
        </row>
        <row r="674">
          <cell r="C674">
            <v>41306</v>
          </cell>
          <cell r="E674">
            <v>41306</v>
          </cell>
          <cell r="F674">
            <v>50.72</v>
          </cell>
          <cell r="G674">
            <v>1513.17</v>
          </cell>
          <cell r="I674">
            <v>1.5661571715300293</v>
          </cell>
          <cell r="J674">
            <v>1.1169944193462662</v>
          </cell>
        </row>
        <row r="675">
          <cell r="C675">
            <v>41305</v>
          </cell>
          <cell r="E675">
            <v>41305</v>
          </cell>
          <cell r="F675">
            <v>49.480000000000004</v>
          </cell>
          <cell r="G675">
            <v>1498.1100000000001</v>
          </cell>
          <cell r="I675">
            <v>1.5278678400494059</v>
          </cell>
          <cell r="J675">
            <v>1.1058774027814686</v>
          </cell>
        </row>
        <row r="676">
          <cell r="C676">
            <v>41304</v>
          </cell>
          <cell r="E676">
            <v>41304</v>
          </cell>
          <cell r="F676">
            <v>49.234999999999999</v>
          </cell>
          <cell r="G676">
            <v>1501.96</v>
          </cell>
          <cell r="I676">
            <v>1.5203026092326695</v>
          </cell>
          <cell r="J676">
            <v>1.1087194023680869</v>
          </cell>
        </row>
        <row r="677">
          <cell r="C677">
            <v>41303</v>
          </cell>
          <cell r="E677">
            <v>41303</v>
          </cell>
          <cell r="F677">
            <v>49.6</v>
          </cell>
          <cell r="G677">
            <v>1507.84</v>
          </cell>
          <cell r="I677">
            <v>1.53157325922495</v>
          </cell>
          <cell r="J677">
            <v>1.1130599108276493</v>
          </cell>
        </row>
        <row r="678">
          <cell r="C678">
            <v>41302</v>
          </cell>
          <cell r="E678">
            <v>41302</v>
          </cell>
          <cell r="F678">
            <v>49.475000000000001</v>
          </cell>
          <cell r="G678">
            <v>1500.18</v>
          </cell>
          <cell r="I678">
            <v>1.5277134475837582</v>
          </cell>
          <cell r="J678">
            <v>1.1074054389228452</v>
          </cell>
        </row>
        <row r="679">
          <cell r="C679">
            <v>41299</v>
          </cell>
          <cell r="E679">
            <v>41299</v>
          </cell>
          <cell r="F679">
            <v>49.88</v>
          </cell>
          <cell r="G679">
            <v>1502.96</v>
          </cell>
          <cell r="I679">
            <v>1.5402192373012198</v>
          </cell>
          <cell r="J679">
            <v>1.1094575840788969</v>
          </cell>
        </row>
        <row r="680">
          <cell r="C680">
            <v>41298</v>
          </cell>
          <cell r="E680">
            <v>41298</v>
          </cell>
          <cell r="F680">
            <v>48.745000000000005</v>
          </cell>
          <cell r="G680">
            <v>1494.82</v>
          </cell>
          <cell r="I680">
            <v>1.5051721475991975</v>
          </cell>
          <cell r="J680">
            <v>1.103448784952904</v>
          </cell>
        </row>
        <row r="681">
          <cell r="C681">
            <v>41297</v>
          </cell>
          <cell r="E681">
            <v>41297</v>
          </cell>
          <cell r="F681">
            <v>49.11</v>
          </cell>
          <cell r="G681">
            <v>1494.81</v>
          </cell>
          <cell r="I681">
            <v>1.5164427975914776</v>
          </cell>
          <cell r="J681">
            <v>1.1034414031357958</v>
          </cell>
        </row>
        <row r="682">
          <cell r="C682">
            <v>41296</v>
          </cell>
          <cell r="E682">
            <v>41296</v>
          </cell>
          <cell r="F682">
            <v>49.655000000000001</v>
          </cell>
          <cell r="G682">
            <v>1492.56</v>
          </cell>
          <cell r="I682">
            <v>1.5332715763470743</v>
          </cell>
          <cell r="J682">
            <v>1.1017804942864735</v>
          </cell>
        </row>
        <row r="683">
          <cell r="C683">
            <v>41295</v>
          </cell>
          <cell r="E683">
            <v>41295</v>
          </cell>
          <cell r="F683">
            <v>50.015000000000001</v>
          </cell>
          <cell r="G683">
            <v>1485.98</v>
          </cell>
          <cell r="I683">
            <v>1.5443878338737071</v>
          </cell>
          <cell r="J683">
            <v>1.0969232586293443</v>
          </cell>
        </row>
        <row r="684">
          <cell r="C684">
            <v>41292</v>
          </cell>
          <cell r="E684">
            <v>41292</v>
          </cell>
          <cell r="F684">
            <v>50.015000000000001</v>
          </cell>
          <cell r="G684">
            <v>1485.98</v>
          </cell>
          <cell r="I684">
            <v>1.5443878338737071</v>
          </cell>
          <cell r="J684">
            <v>1.0969232586293443</v>
          </cell>
        </row>
        <row r="685">
          <cell r="C685">
            <v>41291</v>
          </cell>
          <cell r="E685">
            <v>41291</v>
          </cell>
          <cell r="F685">
            <v>49.094999999999999</v>
          </cell>
          <cell r="G685">
            <v>1480.94</v>
          </cell>
          <cell r="I685">
            <v>1.5159796201945346</v>
          </cell>
          <cell r="J685">
            <v>1.0932028228068622</v>
          </cell>
        </row>
        <row r="686">
          <cell r="C686">
            <v>41290</v>
          </cell>
          <cell r="E686">
            <v>41290</v>
          </cell>
          <cell r="F686">
            <v>49.43</v>
          </cell>
          <cell r="G686">
            <v>1472.63</v>
          </cell>
          <cell r="I686">
            <v>1.5263239153929289</v>
          </cell>
          <cell r="J686">
            <v>1.0870685327900316</v>
          </cell>
        </row>
        <row r="687">
          <cell r="C687">
            <v>41289</v>
          </cell>
          <cell r="E687">
            <v>41289</v>
          </cell>
          <cell r="F687">
            <v>49.695</v>
          </cell>
          <cell r="G687">
            <v>1472.34</v>
          </cell>
          <cell r="I687">
            <v>1.5345067160722559</v>
          </cell>
          <cell r="J687">
            <v>1.0868544600938965</v>
          </cell>
        </row>
        <row r="688">
          <cell r="C688">
            <v>41288</v>
          </cell>
          <cell r="E688">
            <v>41288</v>
          </cell>
          <cell r="F688">
            <v>48.835000000000001</v>
          </cell>
          <cell r="G688">
            <v>1470.68</v>
          </cell>
          <cell r="I688">
            <v>1.5079512119808554</v>
          </cell>
          <cell r="J688">
            <v>1.0856290784539522</v>
          </cell>
        </row>
        <row r="689">
          <cell r="C689">
            <v>41285</v>
          </cell>
          <cell r="E689">
            <v>41285</v>
          </cell>
          <cell r="F689">
            <v>48.15</v>
          </cell>
          <cell r="G689">
            <v>1472.05</v>
          </cell>
          <cell r="I689">
            <v>1.4867994441871237</v>
          </cell>
          <cell r="J689">
            <v>1.0866403873977617</v>
          </cell>
        </row>
        <row r="690">
          <cell r="C690">
            <v>41284</v>
          </cell>
          <cell r="E690">
            <v>41284</v>
          </cell>
          <cell r="F690">
            <v>47.74</v>
          </cell>
          <cell r="G690">
            <v>1472.1200000000001</v>
          </cell>
          <cell r="I690">
            <v>1.4741392620040144</v>
          </cell>
          <cell r="J690">
            <v>1.0866920601175185</v>
          </cell>
        </row>
        <row r="691">
          <cell r="C691">
            <v>41283</v>
          </cell>
          <cell r="E691">
            <v>41283</v>
          </cell>
          <cell r="F691">
            <v>46.17</v>
          </cell>
          <cell r="G691">
            <v>1461.02</v>
          </cell>
          <cell r="I691">
            <v>1.4256600277906439</v>
          </cell>
          <cell r="J691">
            <v>1.0784982431275283</v>
          </cell>
        </row>
        <row r="692">
          <cell r="C692">
            <v>41282</v>
          </cell>
          <cell r="E692">
            <v>41282</v>
          </cell>
          <cell r="F692">
            <v>45.704999999999998</v>
          </cell>
          <cell r="G692">
            <v>1457.15</v>
          </cell>
          <cell r="I692">
            <v>1.41130152848541</v>
          </cell>
          <cell r="J692">
            <v>1.0756414799066938</v>
          </cell>
        </row>
        <row r="693">
          <cell r="C693">
            <v>41281</v>
          </cell>
          <cell r="E693">
            <v>41281</v>
          </cell>
          <cell r="F693">
            <v>42.865000000000002</v>
          </cell>
          <cell r="G693">
            <v>1461.89</v>
          </cell>
          <cell r="I693">
            <v>1.3236066079975299</v>
          </cell>
          <cell r="J693">
            <v>1.079140461215933</v>
          </cell>
        </row>
        <row r="694">
          <cell r="C694">
            <v>41278</v>
          </cell>
          <cell r="E694">
            <v>41278</v>
          </cell>
          <cell r="F694">
            <v>41.045000000000002</v>
          </cell>
          <cell r="G694">
            <v>1466.47</v>
          </cell>
          <cell r="I694">
            <v>1.2674077505017756</v>
          </cell>
          <cell r="J694">
            <v>1.0825213334514423</v>
          </cell>
        </row>
        <row r="695">
          <cell r="C695">
            <v>41277</v>
          </cell>
          <cell r="E695">
            <v>41277</v>
          </cell>
          <cell r="F695">
            <v>40.835000000000001</v>
          </cell>
          <cell r="G695">
            <v>1459.3700000000001</v>
          </cell>
          <cell r="I695">
            <v>1.2609232669445731</v>
          </cell>
          <cell r="J695">
            <v>1.077280243304692</v>
          </cell>
        </row>
        <row r="696">
          <cell r="C696">
            <v>41276</v>
          </cell>
          <cell r="E696">
            <v>41276</v>
          </cell>
          <cell r="F696">
            <v>40.550000000000004</v>
          </cell>
          <cell r="G696">
            <v>1462.42</v>
          </cell>
          <cell r="I696">
            <v>1.2521228964026558</v>
          </cell>
          <cell r="J696">
            <v>1.0795316975226621</v>
          </cell>
        </row>
        <row r="697">
          <cell r="C697">
            <v>41275</v>
          </cell>
          <cell r="E697">
            <v>41275</v>
          </cell>
          <cell r="F697">
            <v>39.234999999999999</v>
          </cell>
          <cell r="G697">
            <v>1426.19</v>
          </cell>
          <cell r="I697">
            <v>1.2115176779373167</v>
          </cell>
          <cell r="J697">
            <v>1.0527873741400182</v>
          </cell>
        </row>
        <row r="698">
          <cell r="C698">
            <v>41274</v>
          </cell>
          <cell r="E698">
            <v>41274</v>
          </cell>
          <cell r="F698">
            <v>39.234999999999999</v>
          </cell>
          <cell r="G698">
            <v>1426.19</v>
          </cell>
          <cell r="I698">
            <v>1.2115176779373167</v>
          </cell>
          <cell r="J698">
            <v>1.0527873741400182</v>
          </cell>
        </row>
        <row r="699">
          <cell r="C699">
            <v>41271</v>
          </cell>
          <cell r="E699">
            <v>41271</v>
          </cell>
          <cell r="F699">
            <v>38.865000000000002</v>
          </cell>
          <cell r="G699">
            <v>1402.43</v>
          </cell>
          <cell r="I699">
            <v>1.2000926354793888</v>
          </cell>
          <cell r="J699">
            <v>1.0352481766911743</v>
          </cell>
        </row>
        <row r="700">
          <cell r="C700">
            <v>41270</v>
          </cell>
          <cell r="E700">
            <v>41270</v>
          </cell>
          <cell r="F700">
            <v>39.29</v>
          </cell>
          <cell r="G700">
            <v>1418.1000000000001</v>
          </cell>
          <cell r="I700">
            <v>1.2132159950594412</v>
          </cell>
          <cell r="J700">
            <v>1.046815484099566</v>
          </cell>
        </row>
        <row r="701">
          <cell r="C701">
            <v>41269</v>
          </cell>
          <cell r="E701">
            <v>41269</v>
          </cell>
          <cell r="F701">
            <v>39.355000000000004</v>
          </cell>
          <cell r="G701">
            <v>1419.83</v>
          </cell>
          <cell r="I701">
            <v>1.215223097112861</v>
          </cell>
          <cell r="J701">
            <v>1.048092538459267</v>
          </cell>
        </row>
        <row r="702">
          <cell r="C702">
            <v>41268</v>
          </cell>
          <cell r="E702">
            <v>41268</v>
          </cell>
          <cell r="F702">
            <v>39.634999999999998</v>
          </cell>
          <cell r="G702">
            <v>1426.66</v>
          </cell>
          <cell r="I702">
            <v>1.2238690751891308</v>
          </cell>
          <cell r="J702">
            <v>1.053134319544099</v>
          </cell>
        </row>
        <row r="703">
          <cell r="C703">
            <v>41267</v>
          </cell>
          <cell r="E703">
            <v>41267</v>
          </cell>
          <cell r="F703">
            <v>39.634999999999998</v>
          </cell>
          <cell r="G703">
            <v>1426.66</v>
          </cell>
          <cell r="I703">
            <v>1.2238690751891308</v>
          </cell>
          <cell r="J703">
            <v>1.053134319544099</v>
          </cell>
        </row>
        <row r="704">
          <cell r="C704">
            <v>41264</v>
          </cell>
          <cell r="E704">
            <v>41264</v>
          </cell>
          <cell r="F704">
            <v>39.85</v>
          </cell>
          <cell r="G704">
            <v>1430.15</v>
          </cell>
          <cell r="I704">
            <v>1.230507951211981</v>
          </cell>
          <cell r="J704">
            <v>1.0557105737148256</v>
          </cell>
        </row>
        <row r="705">
          <cell r="C705">
            <v>41263</v>
          </cell>
          <cell r="E705">
            <v>41263</v>
          </cell>
          <cell r="F705">
            <v>40.01</v>
          </cell>
          <cell r="G705">
            <v>1443.69</v>
          </cell>
          <cell r="I705">
            <v>1.2354485101127066</v>
          </cell>
          <cell r="J705">
            <v>1.0657055540791922</v>
          </cell>
        </row>
        <row r="706">
          <cell r="C706">
            <v>41262</v>
          </cell>
          <cell r="E706">
            <v>41262</v>
          </cell>
          <cell r="F706">
            <v>39.85</v>
          </cell>
          <cell r="G706">
            <v>1435.81</v>
          </cell>
          <cell r="I706">
            <v>1.230507951211981</v>
          </cell>
          <cell r="J706">
            <v>1.0598886821980098</v>
          </cell>
        </row>
        <row r="707">
          <cell r="C707">
            <v>41261</v>
          </cell>
          <cell r="E707">
            <v>41261</v>
          </cell>
          <cell r="F707">
            <v>40.015000000000001</v>
          </cell>
          <cell r="G707">
            <v>1446.79</v>
          </cell>
          <cell r="I707">
            <v>1.2356029025783544</v>
          </cell>
          <cell r="J707">
            <v>1.0679939173827029</v>
          </cell>
        </row>
        <row r="708">
          <cell r="C708">
            <v>41260</v>
          </cell>
          <cell r="E708">
            <v>41260</v>
          </cell>
          <cell r="F708">
            <v>40.22</v>
          </cell>
          <cell r="G708">
            <v>1430.3600000000001</v>
          </cell>
          <cell r="I708">
            <v>1.2419329936699091</v>
          </cell>
          <cell r="J708">
            <v>1.0558655918740958</v>
          </cell>
        </row>
        <row r="709">
          <cell r="C709">
            <v>41257</v>
          </cell>
          <cell r="E709">
            <v>41257</v>
          </cell>
          <cell r="F709">
            <v>39.68</v>
          </cell>
          <cell r="G709">
            <v>1413.58</v>
          </cell>
          <cell r="I709">
            <v>1.2252586073799598</v>
          </cell>
          <cell r="J709">
            <v>1.0434789027667049</v>
          </cell>
        </row>
        <row r="710">
          <cell r="C710">
            <v>41256</v>
          </cell>
          <cell r="E710">
            <v>41256</v>
          </cell>
          <cell r="F710">
            <v>39.92</v>
          </cell>
          <cell r="G710">
            <v>1419.45</v>
          </cell>
          <cell r="I710">
            <v>1.2326694457310485</v>
          </cell>
          <cell r="J710">
            <v>1.0478120294091593</v>
          </cell>
        </row>
        <row r="711">
          <cell r="C711">
            <v>41255</v>
          </cell>
          <cell r="E711">
            <v>41255</v>
          </cell>
          <cell r="F711">
            <v>40.594999999999999</v>
          </cell>
          <cell r="G711">
            <v>1428.48</v>
          </cell>
          <cell r="I711">
            <v>1.2535124285934847</v>
          </cell>
          <cell r="J711">
            <v>1.054477810257773</v>
          </cell>
        </row>
        <row r="712">
          <cell r="C712">
            <v>41254</v>
          </cell>
          <cell r="E712">
            <v>41254</v>
          </cell>
          <cell r="F712">
            <v>41.04</v>
          </cell>
          <cell r="G712">
            <v>1427.84</v>
          </cell>
          <cell r="I712">
            <v>1.2672533580361278</v>
          </cell>
          <cell r="J712">
            <v>1.0540053739628545</v>
          </cell>
        </row>
        <row r="713">
          <cell r="C713">
            <v>41253</v>
          </cell>
          <cell r="E713">
            <v>41253</v>
          </cell>
          <cell r="F713">
            <v>40.25</v>
          </cell>
          <cell r="G713">
            <v>1418.55</v>
          </cell>
          <cell r="I713">
            <v>1.2428593484637951</v>
          </cell>
          <cell r="J713">
            <v>1.0471476658694303</v>
          </cell>
        </row>
        <row r="714">
          <cell r="C714">
            <v>41250</v>
          </cell>
          <cell r="E714">
            <v>41250</v>
          </cell>
          <cell r="F714">
            <v>39.340000000000003</v>
          </cell>
          <cell r="G714">
            <v>1418.07</v>
          </cell>
          <cell r="I714">
            <v>1.214759919715918</v>
          </cell>
          <cell r="J714">
            <v>1.0467933386482415</v>
          </cell>
        </row>
        <row r="715">
          <cell r="C715">
            <v>41249</v>
          </cell>
          <cell r="E715">
            <v>41249</v>
          </cell>
          <cell r="F715">
            <v>39.54</v>
          </cell>
          <cell r="G715">
            <v>1413.94</v>
          </cell>
          <cell r="I715">
            <v>1.220935618341825</v>
          </cell>
          <cell r="J715">
            <v>1.0437446481825967</v>
          </cell>
        </row>
        <row r="716">
          <cell r="C716">
            <v>41248</v>
          </cell>
          <cell r="E716">
            <v>41248</v>
          </cell>
          <cell r="F716">
            <v>39.700000000000003</v>
          </cell>
          <cell r="G716">
            <v>1409.28</v>
          </cell>
          <cell r="I716">
            <v>1.2258761772425508</v>
          </cell>
          <cell r="J716">
            <v>1.0403047214102223</v>
          </cell>
        </row>
        <row r="717">
          <cell r="C717">
            <v>41247</v>
          </cell>
          <cell r="E717">
            <v>41247</v>
          </cell>
          <cell r="F717">
            <v>39.72</v>
          </cell>
          <cell r="G717">
            <v>1407.05</v>
          </cell>
          <cell r="I717">
            <v>1.2264937471051414</v>
          </cell>
          <cell r="J717">
            <v>1.0386585761951161</v>
          </cell>
        </row>
        <row r="718">
          <cell r="C718">
            <v>41246</v>
          </cell>
          <cell r="E718">
            <v>41246</v>
          </cell>
          <cell r="F718">
            <v>39.33</v>
          </cell>
          <cell r="G718">
            <v>1409.46</v>
          </cell>
          <cell r="I718">
            <v>1.2144511347846225</v>
          </cell>
          <cell r="J718">
            <v>1.0404375941181681</v>
          </cell>
        </row>
        <row r="719">
          <cell r="C719">
            <v>41243</v>
          </cell>
          <cell r="E719">
            <v>41243</v>
          </cell>
          <cell r="F719">
            <v>39.295000000000002</v>
          </cell>
          <cell r="G719">
            <v>1416.18</v>
          </cell>
          <cell r="I719">
            <v>1.213370387525089</v>
          </cell>
          <cell r="J719">
            <v>1.0453981752148109</v>
          </cell>
        </row>
        <row r="720">
          <cell r="C720">
            <v>41242</v>
          </cell>
          <cell r="E720">
            <v>41242</v>
          </cell>
          <cell r="F720">
            <v>39.695</v>
          </cell>
          <cell r="G720">
            <v>1415.95</v>
          </cell>
          <cell r="I720">
            <v>1.2257217847769031</v>
          </cell>
          <cell r="J720">
            <v>1.0452283934213247</v>
          </cell>
        </row>
        <row r="721">
          <cell r="C721">
            <v>41241</v>
          </cell>
          <cell r="E721">
            <v>41241</v>
          </cell>
          <cell r="F721">
            <v>39.445</v>
          </cell>
          <cell r="G721">
            <v>1409.93</v>
          </cell>
          <cell r="I721">
            <v>1.2180021614945191</v>
          </cell>
          <cell r="J721">
            <v>1.0407845395222488</v>
          </cell>
        </row>
        <row r="722">
          <cell r="C722">
            <v>41240</v>
          </cell>
          <cell r="E722">
            <v>41240</v>
          </cell>
          <cell r="F722">
            <v>39.07</v>
          </cell>
          <cell r="G722">
            <v>1398.94</v>
          </cell>
          <cell r="I722">
            <v>1.2064227265709435</v>
          </cell>
          <cell r="J722">
            <v>1.0326719225204477</v>
          </cell>
        </row>
        <row r="723">
          <cell r="C723">
            <v>41239</v>
          </cell>
          <cell r="E723">
            <v>41239</v>
          </cell>
          <cell r="F723">
            <v>39.392500000000005</v>
          </cell>
          <cell r="G723">
            <v>1406.29</v>
          </cell>
          <cell r="I723">
            <v>1.2163810406052187</v>
          </cell>
          <cell r="J723">
            <v>1.0380975580949006</v>
          </cell>
        </row>
        <row r="724">
          <cell r="C724">
            <v>41236</v>
          </cell>
          <cell r="E724">
            <v>41236</v>
          </cell>
          <cell r="F724">
            <v>39.255000000000003</v>
          </cell>
          <cell r="G724">
            <v>1409.15</v>
          </cell>
          <cell r="I724">
            <v>1.2121352477999074</v>
          </cell>
          <cell r="J724">
            <v>1.040208757787817</v>
          </cell>
        </row>
        <row r="725">
          <cell r="C725">
            <v>41235</v>
          </cell>
          <cell r="E725">
            <v>41235</v>
          </cell>
          <cell r="F725">
            <v>38.93</v>
          </cell>
          <cell r="G725">
            <v>1391.03</v>
          </cell>
          <cell r="I725">
            <v>1.2020997375328084</v>
          </cell>
          <cell r="J725">
            <v>1.026832905187941</v>
          </cell>
        </row>
        <row r="726">
          <cell r="C726">
            <v>41234</v>
          </cell>
          <cell r="E726">
            <v>41234</v>
          </cell>
          <cell r="F726">
            <v>38.93</v>
          </cell>
          <cell r="G726">
            <v>1391.03</v>
          </cell>
          <cell r="I726">
            <v>1.2020997375328084</v>
          </cell>
          <cell r="J726">
            <v>1.026832905187941</v>
          </cell>
        </row>
        <row r="727">
          <cell r="C727">
            <v>41233</v>
          </cell>
          <cell r="E727">
            <v>41233</v>
          </cell>
          <cell r="F727">
            <v>38.56</v>
          </cell>
          <cell r="G727">
            <v>1387.81</v>
          </cell>
          <cell r="I727">
            <v>1.1906746950748806</v>
          </cell>
          <cell r="J727">
            <v>1.024455960079133</v>
          </cell>
        </row>
        <row r="728">
          <cell r="C728">
            <v>41232</v>
          </cell>
          <cell r="E728">
            <v>41232</v>
          </cell>
          <cell r="F728">
            <v>37.590000000000003</v>
          </cell>
          <cell r="G728">
            <v>1386.89</v>
          </cell>
          <cell r="I728">
            <v>1.1607225567392312</v>
          </cell>
          <cell r="J728">
            <v>1.023776832905188</v>
          </cell>
        </row>
        <row r="729">
          <cell r="C729">
            <v>41229</v>
          </cell>
          <cell r="E729">
            <v>41229</v>
          </cell>
          <cell r="F729">
            <v>37.164999999999999</v>
          </cell>
          <cell r="G729">
            <v>1359.88</v>
          </cell>
          <cell r="I729">
            <v>1.1475991971591786</v>
          </cell>
          <cell r="J729">
            <v>1.0038385448962117</v>
          </cell>
        </row>
        <row r="730">
          <cell r="C730">
            <v>41228</v>
          </cell>
          <cell r="E730">
            <v>41228</v>
          </cell>
          <cell r="F730">
            <v>36.770000000000003</v>
          </cell>
          <cell r="G730">
            <v>1353.33</v>
          </cell>
          <cell r="I730">
            <v>1.1354021923730124</v>
          </cell>
          <cell r="J730">
            <v>0.99900345469040652</v>
          </cell>
        </row>
        <row r="731">
          <cell r="C731">
            <v>41227</v>
          </cell>
          <cell r="E731">
            <v>41227</v>
          </cell>
          <cell r="F731">
            <v>37.375</v>
          </cell>
          <cell r="G731">
            <v>1355.49</v>
          </cell>
          <cell r="I731">
            <v>1.154083680716381</v>
          </cell>
          <cell r="J731">
            <v>1.0005979271857559</v>
          </cell>
        </row>
        <row r="732">
          <cell r="C732">
            <v>41226</v>
          </cell>
          <cell r="E732">
            <v>41226</v>
          </cell>
          <cell r="F732">
            <v>37.200000000000003</v>
          </cell>
          <cell r="G732">
            <v>1374.53</v>
          </cell>
          <cell r="I732">
            <v>1.1486799444187126</v>
          </cell>
          <cell r="J732">
            <v>1.0146529069595771</v>
          </cell>
        </row>
        <row r="733">
          <cell r="C733">
            <v>41225</v>
          </cell>
          <cell r="E733">
            <v>41225</v>
          </cell>
          <cell r="F733">
            <v>37.83</v>
          </cell>
          <cell r="G733">
            <v>1380.029</v>
          </cell>
          <cell r="I733">
            <v>1.1681333950903197</v>
          </cell>
          <cell r="J733">
            <v>1.018712168187321</v>
          </cell>
        </row>
        <row r="734">
          <cell r="C734">
            <v>41222</v>
          </cell>
          <cell r="E734">
            <v>41222</v>
          </cell>
          <cell r="F734">
            <v>35.75</v>
          </cell>
          <cell r="G734">
            <v>1379.8500000000001</v>
          </cell>
          <cell r="I734">
            <v>1.1039061293808863</v>
          </cell>
          <cell r="J734">
            <v>1.018580033661086</v>
          </cell>
        </row>
        <row r="735">
          <cell r="C735">
            <v>41221</v>
          </cell>
          <cell r="E735">
            <v>41221</v>
          </cell>
          <cell r="F735">
            <v>35.65</v>
          </cell>
          <cell r="G735">
            <v>1377.51</v>
          </cell>
          <cell r="I735">
            <v>1.1008182800679327</v>
          </cell>
          <cell r="J735">
            <v>1.0168526884577906</v>
          </cell>
        </row>
        <row r="736">
          <cell r="C736">
            <v>41220</v>
          </cell>
          <cell r="E736">
            <v>41220</v>
          </cell>
          <cell r="F736">
            <v>36.28</v>
          </cell>
          <cell r="G736">
            <v>1394.53</v>
          </cell>
          <cell r="I736">
            <v>1.12027173073954</v>
          </cell>
          <cell r="J736">
            <v>1.0294165411757759</v>
          </cell>
        </row>
        <row r="737">
          <cell r="C737">
            <v>41219</v>
          </cell>
          <cell r="E737">
            <v>41219</v>
          </cell>
          <cell r="F737">
            <v>37.03</v>
          </cell>
          <cell r="G737">
            <v>1428.39</v>
          </cell>
          <cell r="I737">
            <v>1.1434306005866914</v>
          </cell>
          <cell r="J737">
            <v>1.0544113739038001</v>
          </cell>
        </row>
        <row r="738">
          <cell r="C738">
            <v>41218</v>
          </cell>
          <cell r="E738">
            <v>41218</v>
          </cell>
          <cell r="F738">
            <v>36.65</v>
          </cell>
          <cell r="G738">
            <v>1417.26</v>
          </cell>
          <cell r="I738">
            <v>1.1316967731974681</v>
          </cell>
          <cell r="J738">
            <v>1.0461954114624856</v>
          </cell>
        </row>
        <row r="739">
          <cell r="C739">
            <v>41215</v>
          </cell>
          <cell r="E739">
            <v>41215</v>
          </cell>
          <cell r="F739">
            <v>36.520000000000003</v>
          </cell>
          <cell r="G739">
            <v>1414.2</v>
          </cell>
          <cell r="I739">
            <v>1.1276825690906285</v>
          </cell>
          <cell r="J739">
            <v>1.0439365754274073</v>
          </cell>
        </row>
        <row r="740">
          <cell r="C740">
            <v>41214</v>
          </cell>
          <cell r="E740">
            <v>41214</v>
          </cell>
          <cell r="F740">
            <v>37.405000000000001</v>
          </cell>
          <cell r="G740">
            <v>1427.5889999999999</v>
          </cell>
          <cell r="I740">
            <v>1.1550100355102673</v>
          </cell>
          <cell r="J740">
            <v>1.0538200903534414</v>
          </cell>
        </row>
        <row r="741">
          <cell r="C741">
            <v>41213</v>
          </cell>
          <cell r="E741">
            <v>41213</v>
          </cell>
          <cell r="F741">
            <v>36.675000000000004</v>
          </cell>
          <cell r="G741">
            <v>1412.16</v>
          </cell>
          <cell r="I741">
            <v>1.1324687355257066</v>
          </cell>
          <cell r="J741">
            <v>1.042430684737355</v>
          </cell>
        </row>
        <row r="742">
          <cell r="C742">
            <v>41212</v>
          </cell>
          <cell r="E742">
            <v>41212</v>
          </cell>
          <cell r="F742">
            <v>37.6</v>
          </cell>
          <cell r="G742">
            <v>1411.94</v>
          </cell>
          <cell r="I742">
            <v>1.1610313416705267</v>
          </cell>
          <cell r="J742">
            <v>1.0422682847609768</v>
          </cell>
        </row>
        <row r="743">
          <cell r="C743">
            <v>41211</v>
          </cell>
          <cell r="E743">
            <v>41211</v>
          </cell>
          <cell r="F743">
            <v>37.6</v>
          </cell>
          <cell r="G743">
            <v>1411.94</v>
          </cell>
          <cell r="I743">
            <v>1.1610313416705267</v>
          </cell>
          <cell r="J743">
            <v>1.0422682847609768</v>
          </cell>
        </row>
        <row r="744">
          <cell r="C744">
            <v>41208</v>
          </cell>
          <cell r="E744">
            <v>41208</v>
          </cell>
          <cell r="F744">
            <v>37.6</v>
          </cell>
          <cell r="G744">
            <v>1411.94</v>
          </cell>
          <cell r="I744">
            <v>1.1610313416705267</v>
          </cell>
          <cell r="J744">
            <v>1.0422682847609768</v>
          </cell>
        </row>
        <row r="745">
          <cell r="C745">
            <v>41207</v>
          </cell>
          <cell r="E745">
            <v>41207</v>
          </cell>
          <cell r="F745">
            <v>37.160000000000004</v>
          </cell>
          <cell r="G745">
            <v>1412.97</v>
          </cell>
          <cell r="I745">
            <v>1.1474448046935311</v>
          </cell>
          <cell r="J745">
            <v>1.0430286119231109</v>
          </cell>
        </row>
        <row r="746">
          <cell r="C746">
            <v>41206</v>
          </cell>
          <cell r="E746">
            <v>41206</v>
          </cell>
          <cell r="F746">
            <v>37.03</v>
          </cell>
          <cell r="G746">
            <v>1408.75</v>
          </cell>
          <cell r="I746">
            <v>1.1434306005866914</v>
          </cell>
          <cell r="J746">
            <v>1.039913485103493</v>
          </cell>
        </row>
        <row r="747">
          <cell r="C747">
            <v>41205</v>
          </cell>
          <cell r="E747">
            <v>41205</v>
          </cell>
          <cell r="F747">
            <v>37.024999999999999</v>
          </cell>
          <cell r="G747">
            <v>1413.1100000000001</v>
          </cell>
          <cell r="I747">
            <v>1.1432762081210437</v>
          </cell>
          <cell r="J747">
            <v>1.0431319573626243</v>
          </cell>
        </row>
        <row r="748">
          <cell r="C748">
            <v>41204</v>
          </cell>
          <cell r="E748">
            <v>41204</v>
          </cell>
          <cell r="F748">
            <v>37.5</v>
          </cell>
          <cell r="G748">
            <v>1433.819</v>
          </cell>
          <cell r="I748">
            <v>1.1579434923575731</v>
          </cell>
          <cell r="J748">
            <v>1.0584189624117872</v>
          </cell>
        </row>
        <row r="749">
          <cell r="C749">
            <v>41201</v>
          </cell>
          <cell r="E749">
            <v>41201</v>
          </cell>
          <cell r="F749">
            <v>37.58</v>
          </cell>
          <cell r="G749">
            <v>1433.19</v>
          </cell>
          <cell r="I749">
            <v>1.1604137718079357</v>
          </cell>
          <cell r="J749">
            <v>1.0579546461156879</v>
          </cell>
        </row>
        <row r="750">
          <cell r="C750">
            <v>41200</v>
          </cell>
          <cell r="E750">
            <v>41200</v>
          </cell>
          <cell r="F750">
            <v>39.24</v>
          </cell>
          <cell r="G750">
            <v>1457.34</v>
          </cell>
          <cell r="I750">
            <v>1.2116720704029644</v>
          </cell>
          <cell r="J750">
            <v>1.0757817344317475</v>
          </cell>
        </row>
        <row r="751">
          <cell r="C751">
            <v>41199</v>
          </cell>
          <cell r="E751">
            <v>41199</v>
          </cell>
          <cell r="F751">
            <v>39.405000000000001</v>
          </cell>
          <cell r="G751">
            <v>1460.91</v>
          </cell>
          <cell r="I751">
            <v>1.2167670217693378</v>
          </cell>
          <cell r="J751">
            <v>1.0784170431393392</v>
          </cell>
        </row>
        <row r="752">
          <cell r="C752">
            <v>41198</v>
          </cell>
          <cell r="E752">
            <v>41198</v>
          </cell>
          <cell r="F752">
            <v>39.1</v>
          </cell>
          <cell r="G752">
            <v>1454.92</v>
          </cell>
          <cell r="I752">
            <v>1.2073490813648295</v>
          </cell>
          <cell r="J752">
            <v>1.0739953346915876</v>
          </cell>
        </row>
        <row r="753">
          <cell r="C753">
            <v>41197</v>
          </cell>
          <cell r="E753">
            <v>41197</v>
          </cell>
          <cell r="F753">
            <v>38.984999999999999</v>
          </cell>
          <cell r="G753">
            <v>1440.13</v>
          </cell>
          <cell r="I753">
            <v>1.2037980546549329</v>
          </cell>
          <cell r="J753">
            <v>1.0630776271887088</v>
          </cell>
        </row>
        <row r="754">
          <cell r="C754">
            <v>41194</v>
          </cell>
          <cell r="E754">
            <v>41194</v>
          </cell>
          <cell r="F754">
            <v>39.21</v>
          </cell>
          <cell r="G754">
            <v>1428.59</v>
          </cell>
          <cell r="I754">
            <v>1.2107457156090784</v>
          </cell>
          <cell r="J754">
            <v>1.0545590102459621</v>
          </cell>
        </row>
        <row r="755">
          <cell r="C755">
            <v>41193</v>
          </cell>
          <cell r="E755">
            <v>41193</v>
          </cell>
          <cell r="F755">
            <v>38.86</v>
          </cell>
          <cell r="G755">
            <v>1432.84</v>
          </cell>
          <cell r="I755">
            <v>1.1999382430137411</v>
          </cell>
          <cell r="J755">
            <v>1.0576962825169043</v>
          </cell>
        </row>
        <row r="756">
          <cell r="C756">
            <v>41192</v>
          </cell>
          <cell r="E756">
            <v>41192</v>
          </cell>
          <cell r="F756">
            <v>38.68</v>
          </cell>
          <cell r="G756">
            <v>1432.56</v>
          </cell>
          <cell r="I756">
            <v>1.1943801142504247</v>
          </cell>
          <cell r="J756">
            <v>1.0574895916378775</v>
          </cell>
        </row>
        <row r="757">
          <cell r="C757">
            <v>41191</v>
          </cell>
          <cell r="E757">
            <v>41191</v>
          </cell>
          <cell r="F757">
            <v>39.954999999999998</v>
          </cell>
          <cell r="G757">
            <v>1441.48</v>
          </cell>
          <cell r="I757">
            <v>1.2337501929905821</v>
          </cell>
          <cell r="J757">
            <v>1.0640741724983021</v>
          </cell>
        </row>
        <row r="758">
          <cell r="C758">
            <v>41190</v>
          </cell>
          <cell r="E758">
            <v>41190</v>
          </cell>
          <cell r="F758">
            <v>40.142500000000005</v>
          </cell>
          <cell r="G758">
            <v>1455.88</v>
          </cell>
          <cell r="I758">
            <v>1.2395399104523701</v>
          </cell>
          <cell r="J758">
            <v>1.0747039891339651</v>
          </cell>
        </row>
        <row r="759">
          <cell r="C759">
            <v>41187</v>
          </cell>
          <cell r="E759">
            <v>41187</v>
          </cell>
          <cell r="F759">
            <v>40.145000000000003</v>
          </cell>
          <cell r="G759">
            <v>1460.93</v>
          </cell>
          <cell r="I759">
            <v>1.239617106685194</v>
          </cell>
          <cell r="J759">
            <v>1.0784318067735554</v>
          </cell>
        </row>
        <row r="760">
          <cell r="C760">
            <v>41186</v>
          </cell>
          <cell r="E760">
            <v>41186</v>
          </cell>
          <cell r="F760">
            <v>39.79</v>
          </cell>
          <cell r="G760">
            <v>1461.4</v>
          </cell>
          <cell r="I760">
            <v>1.2286552416242087</v>
          </cell>
          <cell r="J760">
            <v>1.078778752177636</v>
          </cell>
        </row>
        <row r="761">
          <cell r="C761">
            <v>41185</v>
          </cell>
          <cell r="E761">
            <v>41185</v>
          </cell>
          <cell r="F761">
            <v>39.494999999999997</v>
          </cell>
          <cell r="G761">
            <v>1450.99</v>
          </cell>
          <cell r="I761">
            <v>1.2195460861509959</v>
          </cell>
          <cell r="J761">
            <v>1.0710942805681045</v>
          </cell>
        </row>
        <row r="762">
          <cell r="C762">
            <v>41184</v>
          </cell>
          <cell r="E762">
            <v>41184</v>
          </cell>
          <cell r="F762">
            <v>39.21</v>
          </cell>
          <cell r="G762">
            <v>1445.75</v>
          </cell>
          <cell r="I762">
            <v>1.2107457156090784</v>
          </cell>
          <cell r="J762">
            <v>1.0672262084034605</v>
          </cell>
        </row>
        <row r="763">
          <cell r="C763">
            <v>41183</v>
          </cell>
          <cell r="E763">
            <v>41183</v>
          </cell>
          <cell r="F763">
            <v>38.39</v>
          </cell>
          <cell r="G763">
            <v>1444.49</v>
          </cell>
          <cell r="I763">
            <v>1.1854253512428594</v>
          </cell>
          <cell r="J763">
            <v>1.0662960994478401</v>
          </cell>
        </row>
        <row r="764">
          <cell r="C764">
            <v>41180</v>
          </cell>
          <cell r="E764">
            <v>41180</v>
          </cell>
          <cell r="F764">
            <v>38.200000000000003</v>
          </cell>
          <cell r="G764">
            <v>1440.67</v>
          </cell>
          <cell r="I764">
            <v>1.1795584375482477</v>
          </cell>
          <cell r="J764">
            <v>1.0634762453125461</v>
          </cell>
        </row>
        <row r="765">
          <cell r="C765">
            <v>41179</v>
          </cell>
          <cell r="E765">
            <v>41179</v>
          </cell>
          <cell r="F765">
            <v>38.369999999999997</v>
          </cell>
          <cell r="G765">
            <v>1447.15</v>
          </cell>
          <cell r="I765">
            <v>1.1848077813802687</v>
          </cell>
          <cell r="J765">
            <v>1.0682596627985945</v>
          </cell>
        </row>
        <row r="766">
          <cell r="C766">
            <v>41178</v>
          </cell>
          <cell r="E766">
            <v>41178</v>
          </cell>
          <cell r="F766">
            <v>38.04</v>
          </cell>
          <cell r="G766">
            <v>1433.32</v>
          </cell>
          <cell r="I766">
            <v>1.1746178786475221</v>
          </cell>
          <cell r="J766">
            <v>1.0580506097380931</v>
          </cell>
        </row>
        <row r="767">
          <cell r="C767">
            <v>41177</v>
          </cell>
          <cell r="E767">
            <v>41177</v>
          </cell>
          <cell r="F767">
            <v>38.07</v>
          </cell>
          <cell r="G767">
            <v>1441.59</v>
          </cell>
          <cell r="I767">
            <v>1.1755442334414081</v>
          </cell>
          <cell r="J767">
            <v>1.0641553724864912</v>
          </cell>
        </row>
        <row r="768">
          <cell r="C768">
            <v>41176</v>
          </cell>
          <cell r="E768">
            <v>41176</v>
          </cell>
          <cell r="F768">
            <v>38.454999999999998</v>
          </cell>
          <cell r="G768">
            <v>1456.89</v>
          </cell>
          <cell r="I768">
            <v>1.1874324532962792</v>
          </cell>
          <cell r="J768">
            <v>1.0754495526618832</v>
          </cell>
        </row>
        <row r="769">
          <cell r="C769">
            <v>41173</v>
          </cell>
          <cell r="E769">
            <v>41173</v>
          </cell>
          <cell r="F769">
            <v>38.634999999999998</v>
          </cell>
          <cell r="G769">
            <v>1460.15</v>
          </cell>
          <cell r="I769">
            <v>1.1929905820595954</v>
          </cell>
          <cell r="J769">
            <v>1.0778560250391236</v>
          </cell>
        </row>
        <row r="770">
          <cell r="C770">
            <v>41172</v>
          </cell>
          <cell r="E770">
            <v>41172</v>
          </cell>
          <cell r="F770">
            <v>38.54</v>
          </cell>
          <cell r="G770">
            <v>1460.26</v>
          </cell>
          <cell r="I770">
            <v>1.1900571252122898</v>
          </cell>
          <cell r="J770">
            <v>1.0779372250273127</v>
          </cell>
        </row>
        <row r="771">
          <cell r="C771">
            <v>41171</v>
          </cell>
          <cell r="E771">
            <v>41171</v>
          </cell>
          <cell r="F771">
            <v>38.494999999999997</v>
          </cell>
          <cell r="G771">
            <v>1461.05</v>
          </cell>
          <cell r="I771">
            <v>1.1886675930214605</v>
          </cell>
          <cell r="J771">
            <v>1.0785203885788526</v>
          </cell>
        </row>
        <row r="772">
          <cell r="C772">
            <v>41170</v>
          </cell>
          <cell r="E772">
            <v>41170</v>
          </cell>
          <cell r="F772">
            <v>38.46</v>
          </cell>
          <cell r="G772">
            <v>1459.32</v>
          </cell>
          <cell r="I772">
            <v>1.187586845761927</v>
          </cell>
          <cell r="J772">
            <v>1.0772433342191512</v>
          </cell>
        </row>
        <row r="773">
          <cell r="C773">
            <v>41169</v>
          </cell>
          <cell r="E773">
            <v>41169</v>
          </cell>
          <cell r="F773">
            <v>38.405000000000001</v>
          </cell>
          <cell r="G773">
            <v>1461.19</v>
          </cell>
          <cell r="I773">
            <v>1.1858885286398024</v>
          </cell>
          <cell r="J773">
            <v>1.078623734018366</v>
          </cell>
        </row>
        <row r="774">
          <cell r="C774">
            <v>41166</v>
          </cell>
          <cell r="E774">
            <v>41166</v>
          </cell>
          <cell r="F774">
            <v>38.134999999999998</v>
          </cell>
          <cell r="G774">
            <v>1465.77</v>
          </cell>
          <cell r="I774">
            <v>1.1775513354948279</v>
          </cell>
          <cell r="J774">
            <v>1.0820046062538753</v>
          </cell>
        </row>
        <row r="775">
          <cell r="C775">
            <v>41165</v>
          </cell>
          <cell r="E775">
            <v>41165</v>
          </cell>
          <cell r="F775">
            <v>37.542500000000004</v>
          </cell>
          <cell r="G775">
            <v>1459.99</v>
          </cell>
          <cell r="I775">
            <v>1.1592558283155785</v>
          </cell>
          <cell r="J775">
            <v>1.0777379159653939</v>
          </cell>
        </row>
        <row r="776">
          <cell r="C776">
            <v>41164</v>
          </cell>
          <cell r="E776">
            <v>41164</v>
          </cell>
          <cell r="F776">
            <v>36.994999999999997</v>
          </cell>
          <cell r="G776">
            <v>1436.56</v>
          </cell>
          <cell r="I776">
            <v>1.1423498533271577</v>
          </cell>
          <cell r="J776">
            <v>1.0604423184811171</v>
          </cell>
        </row>
        <row r="777">
          <cell r="C777">
            <v>41163</v>
          </cell>
          <cell r="E777">
            <v>41163</v>
          </cell>
          <cell r="F777">
            <v>36.81</v>
          </cell>
          <cell r="G777">
            <v>1433.56</v>
          </cell>
          <cell r="I777">
            <v>1.1366373320981937</v>
          </cell>
          <cell r="J777">
            <v>1.0582277733486873</v>
          </cell>
        </row>
        <row r="778">
          <cell r="C778">
            <v>41162</v>
          </cell>
          <cell r="E778">
            <v>41162</v>
          </cell>
          <cell r="F778">
            <v>36.79</v>
          </cell>
          <cell r="G778">
            <v>1429.08</v>
          </cell>
          <cell r="I778">
            <v>1.136019762235603</v>
          </cell>
          <cell r="J778">
            <v>1.0549207192842589</v>
          </cell>
        </row>
        <row r="779">
          <cell r="C779">
            <v>41159</v>
          </cell>
          <cell r="E779">
            <v>41159</v>
          </cell>
          <cell r="F779">
            <v>37.72</v>
          </cell>
          <cell r="G779">
            <v>1437.92</v>
          </cell>
          <cell r="I779">
            <v>1.1647367608460708</v>
          </cell>
          <cell r="J779">
            <v>1.0614462456078189</v>
          </cell>
        </row>
        <row r="780">
          <cell r="C780">
            <v>41158</v>
          </cell>
          <cell r="E780">
            <v>41158</v>
          </cell>
          <cell r="F780">
            <v>37.244999999999997</v>
          </cell>
          <cell r="G780">
            <v>1432.1200000000001</v>
          </cell>
          <cell r="I780">
            <v>1.1500694766095414</v>
          </cell>
          <cell r="J780">
            <v>1.0571647916851212</v>
          </cell>
        </row>
        <row r="781">
          <cell r="C781">
            <v>41157</v>
          </cell>
          <cell r="E781">
            <v>41157</v>
          </cell>
          <cell r="F781">
            <v>35.480000000000004</v>
          </cell>
          <cell r="G781">
            <v>1403.44</v>
          </cell>
          <cell r="I781">
            <v>1.0955689362359118</v>
          </cell>
          <cell r="J781">
            <v>1.0359937402190924</v>
          </cell>
        </row>
        <row r="782">
          <cell r="C782">
            <v>41156</v>
          </cell>
          <cell r="E782">
            <v>41156</v>
          </cell>
          <cell r="F782">
            <v>36.035000000000004</v>
          </cell>
          <cell r="G782">
            <v>1404.94</v>
          </cell>
          <cell r="I782">
            <v>1.112706499922804</v>
          </cell>
          <cell r="J782">
            <v>1.0371010127853073</v>
          </cell>
        </row>
        <row r="783">
          <cell r="C783">
            <v>41155</v>
          </cell>
          <cell r="E783">
            <v>41155</v>
          </cell>
          <cell r="F783">
            <v>36.020000000000003</v>
          </cell>
          <cell r="G783">
            <v>1406.58</v>
          </cell>
          <cell r="I783">
            <v>1.112243322525861</v>
          </cell>
          <cell r="J783">
            <v>1.0383116307910354</v>
          </cell>
        </row>
        <row r="784">
          <cell r="C784">
            <v>41152</v>
          </cell>
          <cell r="E784">
            <v>41152</v>
          </cell>
          <cell r="F784">
            <v>36.020000000000003</v>
          </cell>
          <cell r="G784">
            <v>1406.58</v>
          </cell>
          <cell r="I784">
            <v>1.112243322525861</v>
          </cell>
          <cell r="J784">
            <v>1.0383116307910354</v>
          </cell>
        </row>
        <row r="785">
          <cell r="C785">
            <v>41151</v>
          </cell>
          <cell r="E785">
            <v>41151</v>
          </cell>
          <cell r="F785">
            <v>35.414999999999999</v>
          </cell>
          <cell r="G785">
            <v>1399.48</v>
          </cell>
          <cell r="I785">
            <v>1.093561834182492</v>
          </cell>
          <cell r="J785">
            <v>1.0330705406442851</v>
          </cell>
        </row>
        <row r="786">
          <cell r="C786">
            <v>41150</v>
          </cell>
          <cell r="E786">
            <v>41150</v>
          </cell>
          <cell r="F786">
            <v>35.814999999999998</v>
          </cell>
          <cell r="G786">
            <v>1410.49</v>
          </cell>
          <cell r="I786">
            <v>1.1059132314343061</v>
          </cell>
          <cell r="J786">
            <v>1.0411979212803024</v>
          </cell>
        </row>
        <row r="787">
          <cell r="C787">
            <v>41149</v>
          </cell>
          <cell r="E787">
            <v>41149</v>
          </cell>
          <cell r="F787">
            <v>36.01</v>
          </cell>
          <cell r="G787">
            <v>1409.3000000000002</v>
          </cell>
          <cell r="I787">
            <v>1.1119345375945653</v>
          </cell>
          <cell r="J787">
            <v>1.0403194850444386</v>
          </cell>
        </row>
        <row r="788">
          <cell r="C788">
            <v>41148</v>
          </cell>
          <cell r="E788">
            <v>41148</v>
          </cell>
          <cell r="F788">
            <v>35.844999999999999</v>
          </cell>
          <cell r="G788">
            <v>1410.44</v>
          </cell>
          <cell r="I788">
            <v>1.1068395862281921</v>
          </cell>
          <cell r="J788">
            <v>1.0411610121947619</v>
          </cell>
        </row>
        <row r="789">
          <cell r="C789">
            <v>41145</v>
          </cell>
          <cell r="E789">
            <v>41145</v>
          </cell>
          <cell r="F789">
            <v>36.020000000000003</v>
          </cell>
          <cell r="G789">
            <v>1411.13</v>
          </cell>
          <cell r="I789">
            <v>1.112243322525861</v>
          </cell>
          <cell r="J789">
            <v>1.0416703575752206</v>
          </cell>
        </row>
        <row r="790">
          <cell r="C790">
            <v>41144</v>
          </cell>
          <cell r="E790">
            <v>41144</v>
          </cell>
          <cell r="F790">
            <v>35.734999999999999</v>
          </cell>
          <cell r="G790">
            <v>1402.08</v>
          </cell>
          <cell r="I790">
            <v>1.1034429519839433</v>
          </cell>
          <cell r="J790">
            <v>1.0349898130923907</v>
          </cell>
        </row>
        <row r="791">
          <cell r="C791">
            <v>41143</v>
          </cell>
          <cell r="E791">
            <v>41143</v>
          </cell>
          <cell r="F791">
            <v>35.800000000000004</v>
          </cell>
          <cell r="G791">
            <v>1413.49</v>
          </cell>
          <cell r="I791">
            <v>1.1054500540373631</v>
          </cell>
          <cell r="J791">
            <v>1.0434124664127322</v>
          </cell>
        </row>
        <row r="792">
          <cell r="C792">
            <v>41142</v>
          </cell>
          <cell r="E792">
            <v>41142</v>
          </cell>
          <cell r="F792">
            <v>35.664999999999999</v>
          </cell>
          <cell r="G792">
            <v>1413.17</v>
          </cell>
          <cell r="I792">
            <v>1.1012814574648757</v>
          </cell>
          <cell r="J792">
            <v>1.0431762482652729</v>
          </cell>
        </row>
        <row r="793">
          <cell r="C793">
            <v>41141</v>
          </cell>
          <cell r="E793">
            <v>41141</v>
          </cell>
          <cell r="F793">
            <v>35.405000000000001</v>
          </cell>
          <cell r="G793">
            <v>1418.13</v>
          </cell>
          <cell r="I793">
            <v>1.0932530492511967</v>
          </cell>
          <cell r="J793">
            <v>1.0468376295508903</v>
          </cell>
        </row>
        <row r="794">
          <cell r="C794">
            <v>41138</v>
          </cell>
          <cell r="E794">
            <v>41138</v>
          </cell>
          <cell r="F794">
            <v>34.555</v>
          </cell>
          <cell r="G794">
            <v>1418.16</v>
          </cell>
          <cell r="I794">
            <v>1.0670063300910917</v>
          </cell>
          <cell r="J794">
            <v>1.0468597750022146</v>
          </cell>
        </row>
        <row r="795">
          <cell r="C795">
            <v>41137</v>
          </cell>
          <cell r="E795">
            <v>41137</v>
          </cell>
          <cell r="F795">
            <v>35.119999999999997</v>
          </cell>
          <cell r="G795">
            <v>1415.51</v>
          </cell>
          <cell r="I795">
            <v>1.084452678709279</v>
          </cell>
          <cell r="J795">
            <v>1.0449035934685682</v>
          </cell>
        </row>
        <row r="796">
          <cell r="C796">
            <v>41136</v>
          </cell>
          <cell r="E796">
            <v>41136</v>
          </cell>
          <cell r="F796">
            <v>35.454999999999998</v>
          </cell>
          <cell r="G796">
            <v>1405.53</v>
          </cell>
          <cell r="I796">
            <v>1.0947969739076733</v>
          </cell>
          <cell r="J796">
            <v>1.037536539994685</v>
          </cell>
        </row>
        <row r="797">
          <cell r="C797">
            <v>41135</v>
          </cell>
          <cell r="E797">
            <v>41135</v>
          </cell>
          <cell r="F797">
            <v>35.56</v>
          </cell>
          <cell r="G797">
            <v>1403.93</v>
          </cell>
          <cell r="I797">
            <v>1.0980392156862746</v>
          </cell>
          <cell r="J797">
            <v>1.0363554492573892</v>
          </cell>
        </row>
        <row r="798">
          <cell r="C798">
            <v>41134</v>
          </cell>
          <cell r="E798">
            <v>41134</v>
          </cell>
          <cell r="F798">
            <v>35.925000000000004</v>
          </cell>
          <cell r="G798">
            <v>1404.1100000000001</v>
          </cell>
          <cell r="I798">
            <v>1.1093098656785552</v>
          </cell>
          <cell r="J798">
            <v>1.0364883219653351</v>
          </cell>
        </row>
        <row r="799">
          <cell r="C799">
            <v>41131</v>
          </cell>
          <cell r="E799">
            <v>41131</v>
          </cell>
          <cell r="F799">
            <v>35.97</v>
          </cell>
          <cell r="G799">
            <v>1405.8700000000001</v>
          </cell>
          <cell r="I799">
            <v>1.110699397869384</v>
          </cell>
          <cell r="J799">
            <v>1.0377875217763606</v>
          </cell>
        </row>
        <row r="800">
          <cell r="C800">
            <v>41130</v>
          </cell>
          <cell r="E800">
            <v>41130</v>
          </cell>
          <cell r="F800">
            <v>35.625</v>
          </cell>
          <cell r="G800">
            <v>1402.8000000000002</v>
          </cell>
          <cell r="I800">
            <v>1.1000463177396944</v>
          </cell>
          <cell r="J800">
            <v>1.035521303924174</v>
          </cell>
        </row>
        <row r="801">
          <cell r="C801">
            <v>41129</v>
          </cell>
          <cell r="E801">
            <v>41129</v>
          </cell>
          <cell r="F801">
            <v>35.884999999999998</v>
          </cell>
          <cell r="G801">
            <v>1402.22</v>
          </cell>
          <cell r="I801">
            <v>1.1080747259533734</v>
          </cell>
          <cell r="J801">
            <v>1.0350931585319041</v>
          </cell>
        </row>
        <row r="802">
          <cell r="C802">
            <v>41128</v>
          </cell>
          <cell r="E802">
            <v>41128</v>
          </cell>
          <cell r="F802">
            <v>35.72</v>
          </cell>
          <cell r="G802">
            <v>1401.3500000000001</v>
          </cell>
          <cell r="I802">
            <v>1.1029797745870003</v>
          </cell>
          <cell r="J802">
            <v>1.0344509404434996</v>
          </cell>
        </row>
        <row r="803">
          <cell r="C803">
            <v>41127</v>
          </cell>
          <cell r="E803">
            <v>41127</v>
          </cell>
          <cell r="F803">
            <v>35.535000000000004</v>
          </cell>
          <cell r="G803">
            <v>1394.23</v>
          </cell>
          <cell r="I803">
            <v>1.0972672533580363</v>
          </cell>
          <cell r="J803">
            <v>1.0291950866625328</v>
          </cell>
        </row>
        <row r="804">
          <cell r="C804">
            <v>41124</v>
          </cell>
          <cell r="E804">
            <v>41124</v>
          </cell>
          <cell r="F804">
            <v>34.65</v>
          </cell>
          <cell r="G804">
            <v>1390.99</v>
          </cell>
          <cell r="I804">
            <v>1.0699397869383975</v>
          </cell>
          <cell r="J804">
            <v>1.0268033779195087</v>
          </cell>
        </row>
        <row r="805">
          <cell r="C805">
            <v>41123</v>
          </cell>
          <cell r="E805">
            <v>41123</v>
          </cell>
          <cell r="F805">
            <v>34.105000000000004</v>
          </cell>
          <cell r="G805">
            <v>1365</v>
          </cell>
          <cell r="I805">
            <v>1.0531110081828008</v>
          </cell>
          <cell r="J805">
            <v>1.0076180352555584</v>
          </cell>
        </row>
        <row r="806">
          <cell r="C806">
            <v>41122</v>
          </cell>
          <cell r="E806">
            <v>41122</v>
          </cell>
          <cell r="F806">
            <v>34.075000000000003</v>
          </cell>
          <cell r="G806">
            <v>1375.136</v>
          </cell>
          <cell r="I806">
            <v>1.0521846533889148</v>
          </cell>
          <cell r="J806">
            <v>1.015100245076328</v>
          </cell>
        </row>
        <row r="807">
          <cell r="C807">
            <v>41121</v>
          </cell>
          <cell r="E807">
            <v>41121</v>
          </cell>
          <cell r="F807">
            <v>34.230000000000004</v>
          </cell>
          <cell r="G807">
            <v>1379.32</v>
          </cell>
          <cell r="I807">
            <v>1.0569708198239929</v>
          </cell>
          <cell r="J807">
            <v>1.0181887973543566</v>
          </cell>
        </row>
        <row r="808">
          <cell r="C808">
            <v>41120</v>
          </cell>
          <cell r="E808">
            <v>41120</v>
          </cell>
          <cell r="F808">
            <v>34.700000000000003</v>
          </cell>
          <cell r="G808">
            <v>1385.3000000000002</v>
          </cell>
          <cell r="I808">
            <v>1.0714837115948743</v>
          </cell>
          <cell r="J808">
            <v>1.0226031239850002</v>
          </cell>
        </row>
        <row r="809">
          <cell r="C809">
            <v>41117</v>
          </cell>
          <cell r="E809">
            <v>41117</v>
          </cell>
          <cell r="F809">
            <v>35.300000000000004</v>
          </cell>
          <cell r="G809">
            <v>1385.97</v>
          </cell>
          <cell r="I809">
            <v>1.0900108074725956</v>
          </cell>
          <cell r="J809">
            <v>1.0230977057312427</v>
          </cell>
        </row>
        <row r="810">
          <cell r="C810">
            <v>41116</v>
          </cell>
          <cell r="E810">
            <v>41116</v>
          </cell>
          <cell r="F810">
            <v>33.744999999999997</v>
          </cell>
          <cell r="G810">
            <v>1360.02</v>
          </cell>
          <cell r="I810">
            <v>1.041994750656168</v>
          </cell>
          <cell r="J810">
            <v>1.0039418903357249</v>
          </cell>
        </row>
        <row r="811">
          <cell r="C811">
            <v>41115</v>
          </cell>
          <cell r="E811">
            <v>41115</v>
          </cell>
          <cell r="F811">
            <v>32.64</v>
          </cell>
          <cell r="G811">
            <v>1337.89</v>
          </cell>
          <cell r="I811">
            <v>1.0078740157480315</v>
          </cell>
          <cell r="J811">
            <v>0.98760592907550127</v>
          </cell>
        </row>
        <row r="812">
          <cell r="C812">
            <v>41114</v>
          </cell>
          <cell r="E812">
            <v>41114</v>
          </cell>
          <cell r="F812">
            <v>32</v>
          </cell>
          <cell r="G812">
            <v>1338.31</v>
          </cell>
          <cell r="I812">
            <v>0.98811178014512902</v>
          </cell>
          <cell r="J812">
            <v>0.98791596539404136</v>
          </cell>
        </row>
        <row r="813">
          <cell r="C813">
            <v>41113</v>
          </cell>
          <cell r="E813">
            <v>41113</v>
          </cell>
          <cell r="F813">
            <v>32.89</v>
          </cell>
          <cell r="G813">
            <v>1350.52</v>
          </cell>
          <cell r="I813">
            <v>1.0155936390304154</v>
          </cell>
          <cell r="J813">
            <v>0.99692916408303067</v>
          </cell>
        </row>
        <row r="814">
          <cell r="C814">
            <v>41110</v>
          </cell>
          <cell r="E814">
            <v>41110</v>
          </cell>
          <cell r="F814">
            <v>33.21</v>
          </cell>
          <cell r="G814">
            <v>1362.66</v>
          </cell>
          <cell r="I814">
            <v>1.0254747568318667</v>
          </cell>
          <cell r="J814">
            <v>1.0058906900522633</v>
          </cell>
        </row>
        <row r="815">
          <cell r="C815">
            <v>41109</v>
          </cell>
          <cell r="E815">
            <v>41109</v>
          </cell>
          <cell r="F815">
            <v>33.99</v>
          </cell>
          <cell r="G815">
            <v>1376.51</v>
          </cell>
          <cell r="I815">
            <v>1.0495599814729042</v>
          </cell>
          <cell r="J815">
            <v>1.0161145067469808</v>
          </cell>
        </row>
        <row r="816">
          <cell r="C816">
            <v>41108</v>
          </cell>
          <cell r="E816">
            <v>41108</v>
          </cell>
          <cell r="F816">
            <v>33.670500000000004</v>
          </cell>
          <cell r="G816">
            <v>1372.78</v>
          </cell>
          <cell r="I816">
            <v>1.0396943029180179</v>
          </cell>
          <cell r="J816">
            <v>1.0133610889656597</v>
          </cell>
        </row>
        <row r="817">
          <cell r="C817">
            <v>41107</v>
          </cell>
          <cell r="E817">
            <v>41107</v>
          </cell>
          <cell r="F817">
            <v>33.410000000000004</v>
          </cell>
          <cell r="G817">
            <v>1363.67</v>
          </cell>
          <cell r="I817">
            <v>1.0316504554577739</v>
          </cell>
          <cell r="J817">
            <v>1.0066362535801814</v>
          </cell>
        </row>
        <row r="818">
          <cell r="C818">
            <v>41106</v>
          </cell>
          <cell r="E818">
            <v>41106</v>
          </cell>
          <cell r="F818">
            <v>33.075000000000003</v>
          </cell>
          <cell r="G818">
            <v>1353.64</v>
          </cell>
          <cell r="I818">
            <v>1.0213061602593796</v>
          </cell>
          <cell r="J818">
            <v>0.99923229102075772</v>
          </cell>
        </row>
        <row r="819">
          <cell r="C819">
            <v>41103</v>
          </cell>
          <cell r="E819">
            <v>41103</v>
          </cell>
          <cell r="F819">
            <v>32.634999999999998</v>
          </cell>
          <cell r="G819">
            <v>1356.78</v>
          </cell>
          <cell r="I819">
            <v>1.0077196232823837</v>
          </cell>
          <cell r="J819">
            <v>1.0015501815927008</v>
          </cell>
        </row>
        <row r="820">
          <cell r="C820">
            <v>41102</v>
          </cell>
          <cell r="E820">
            <v>41102</v>
          </cell>
          <cell r="F820">
            <v>31.475000000000001</v>
          </cell>
          <cell r="G820">
            <v>1334.76</v>
          </cell>
          <cell r="I820">
            <v>0.97190057125212304</v>
          </cell>
          <cell r="J820">
            <v>0.98529542032066608</v>
          </cell>
        </row>
        <row r="821">
          <cell r="C821">
            <v>41101</v>
          </cell>
          <cell r="E821">
            <v>41101</v>
          </cell>
          <cell r="F821">
            <v>31.66</v>
          </cell>
          <cell r="G821">
            <v>1341.45</v>
          </cell>
          <cell r="I821">
            <v>0.97761309248108696</v>
          </cell>
          <cell r="J821">
            <v>0.99023385596598457</v>
          </cell>
        </row>
        <row r="822">
          <cell r="C822">
            <v>41100</v>
          </cell>
          <cell r="E822">
            <v>41100</v>
          </cell>
          <cell r="F822">
            <v>32.04</v>
          </cell>
          <cell r="G822">
            <v>1341.47</v>
          </cell>
          <cell r="I822">
            <v>0.98934691987031032</v>
          </cell>
          <cell r="J822">
            <v>0.99024861960020072</v>
          </cell>
        </row>
        <row r="823">
          <cell r="C823">
            <v>41099</v>
          </cell>
          <cell r="E823">
            <v>41099</v>
          </cell>
          <cell r="F823">
            <v>32.475000000000001</v>
          </cell>
          <cell r="G823">
            <v>1352.46</v>
          </cell>
          <cell r="I823">
            <v>1.0027790643816583</v>
          </cell>
          <cell r="J823">
            <v>0.99836123660200193</v>
          </cell>
        </row>
        <row r="824">
          <cell r="C824">
            <v>41096</v>
          </cell>
          <cell r="E824">
            <v>41096</v>
          </cell>
          <cell r="F824">
            <v>32.384999999999998</v>
          </cell>
          <cell r="G824">
            <v>1354.68</v>
          </cell>
          <cell r="I824">
            <v>1</v>
          </cell>
          <cell r="J824">
            <v>1</v>
          </cell>
        </row>
      </sheetData>
      <sheetData sheetId="13">
        <row r="2">
          <cell r="C2" t="str">
            <v>Preliminary accretion/(dilution) analysis</v>
          </cell>
        </row>
        <row r="4">
          <cell r="C4" t="str">
            <v>Assumptions</v>
          </cell>
          <cell r="F4" t="str">
            <v>Street - $mm</v>
          </cell>
          <cell r="L4" t="str">
            <v>Management - $mm</v>
          </cell>
          <cell r="U4" t="str">
            <v>Management case - tax rates</v>
          </cell>
        </row>
        <row r="6">
          <cell r="A6" t="str">
            <v>x</v>
          </cell>
          <cell r="G6">
            <v>42735</v>
          </cell>
          <cell r="H6">
            <v>43100</v>
          </cell>
          <cell r="I6">
            <v>43465</v>
          </cell>
          <cell r="J6">
            <v>43830</v>
          </cell>
          <cell r="M6">
            <v>42735</v>
          </cell>
          <cell r="N6">
            <v>43100</v>
          </cell>
          <cell r="O6">
            <v>43465</v>
          </cell>
          <cell r="P6">
            <v>43830</v>
          </cell>
          <cell r="Q6">
            <v>44196</v>
          </cell>
          <cell r="R6">
            <v>44561</v>
          </cell>
          <cell r="S6">
            <v>44926</v>
          </cell>
          <cell r="V6">
            <v>42735</v>
          </cell>
          <cell r="W6">
            <v>43100</v>
          </cell>
          <cell r="X6">
            <v>43465</v>
          </cell>
          <cell r="Y6">
            <v>43830</v>
          </cell>
          <cell r="Z6">
            <v>44196</v>
          </cell>
          <cell r="AA6">
            <v>44561</v>
          </cell>
          <cell r="AB6">
            <v>44926</v>
          </cell>
        </row>
        <row r="8">
          <cell r="C8" t="str">
            <v>Market date:</v>
          </cell>
          <cell r="D8">
            <v>42192</v>
          </cell>
          <cell r="F8" t="str">
            <v>Cardinal cash EPS (street)</v>
          </cell>
          <cell r="G8">
            <v>6.19</v>
          </cell>
          <cell r="H8">
            <v>7.7</v>
          </cell>
          <cell r="I8">
            <v>9.33</v>
          </cell>
          <cell r="J8">
            <v>10.84</v>
          </cell>
          <cell r="L8" t="str">
            <v>Cardinal cash EPS (management)</v>
          </cell>
          <cell r="M8">
            <v>5.4191497151225771</v>
          </cell>
          <cell r="N8">
            <v>6.8632669568452309</v>
          </cell>
          <cell r="O8">
            <v>8.2924705182923741</v>
          </cell>
          <cell r="P8">
            <v>10.073348919062266</v>
          </cell>
          <cell r="Q8">
            <v>12.464033352750102</v>
          </cell>
          <cell r="R8">
            <v>14.221923768673339</v>
          </cell>
          <cell r="S8">
            <v>17.585181123355103</v>
          </cell>
          <cell r="U8" t="str">
            <v>Receptos EBIT (U.S.)</v>
          </cell>
          <cell r="V8">
            <v>0.3</v>
          </cell>
          <cell r="W8">
            <v>0.3</v>
          </cell>
          <cell r="X8">
            <v>0.3</v>
          </cell>
          <cell r="Y8">
            <v>0.3</v>
          </cell>
          <cell r="Z8">
            <v>0.3</v>
          </cell>
          <cell r="AA8">
            <v>0.3</v>
          </cell>
          <cell r="AB8">
            <v>0.3</v>
          </cell>
        </row>
        <row r="9">
          <cell r="C9" t="str">
            <v>Acquiror</v>
          </cell>
          <cell r="D9" t="str">
            <v>CELG-US</v>
          </cell>
          <cell r="F9" t="str">
            <v>Memo: Cardinal S/O</v>
          </cell>
          <cell r="G9">
            <v>830.04846526655888</v>
          </cell>
          <cell r="H9">
            <v>823.87012987012986</v>
          </cell>
          <cell r="I9">
            <v>802.14362272240089</v>
          </cell>
          <cell r="J9">
            <v>808.56549815498158</v>
          </cell>
          <cell r="L9" t="str">
            <v>Memo: Cardinal S/O</v>
          </cell>
          <cell r="M9">
            <v>827.07197927240804</v>
          </cell>
          <cell r="N9">
            <v>827.00304449332646</v>
          </cell>
          <cell r="O9">
            <v>826.70254591324897</v>
          </cell>
          <cell r="P9">
            <v>828.34012130474434</v>
          </cell>
          <cell r="Q9">
            <v>829.94053049339334</v>
          </cell>
          <cell r="R9">
            <v>833.74609232497801</v>
          </cell>
          <cell r="S9">
            <v>834.44615129430429</v>
          </cell>
          <cell r="U9" t="str">
            <v>Receptos EBIT (ex-U.S.)</v>
          </cell>
          <cell r="V9">
            <v>0.1</v>
          </cell>
          <cell r="W9">
            <v>0.1</v>
          </cell>
          <cell r="X9">
            <v>0.1</v>
          </cell>
          <cell r="Y9">
            <v>0.1</v>
          </cell>
          <cell r="Z9">
            <v>0.1</v>
          </cell>
          <cell r="AA9">
            <v>0.1</v>
          </cell>
          <cell r="AB9">
            <v>0.1</v>
          </cell>
        </row>
        <row r="10">
          <cell r="C10" t="str">
            <v>Target</v>
          </cell>
          <cell r="D10" t="str">
            <v>RCPT-US</v>
          </cell>
          <cell r="F10" t="str">
            <v>Memo: Cardinal net income</v>
          </cell>
          <cell r="G10">
            <v>5138</v>
          </cell>
          <cell r="H10">
            <v>6343.8</v>
          </cell>
          <cell r="I10">
            <v>7484</v>
          </cell>
          <cell r="J10">
            <v>8764.85</v>
          </cell>
          <cell r="L10" t="str">
            <v>Memo: Cardinal net income</v>
          </cell>
          <cell r="M10">
            <v>4482.0268808599358</v>
          </cell>
          <cell r="N10">
            <v>5675.9426684814534</v>
          </cell>
          <cell r="O10">
            <v>6855.4064893828645</v>
          </cell>
          <cell r="P10">
            <v>8344.1590655610526</v>
          </cell>
          <cell r="Q10">
            <v>10344.406452868767</v>
          </cell>
          <cell r="R10">
            <v>11857.473367475121</v>
          </cell>
          <cell r="S10">
            <v>14673.886708196917</v>
          </cell>
          <cell r="U10" t="str">
            <v>Interest on transaction debt</v>
          </cell>
          <cell r="V10">
            <v>0.39</v>
          </cell>
          <cell r="W10">
            <v>0.39</v>
          </cell>
          <cell r="X10">
            <v>0.39</v>
          </cell>
          <cell r="Y10">
            <v>0.39</v>
          </cell>
          <cell r="Z10">
            <v>0.39</v>
          </cell>
          <cell r="AA10">
            <v>0.39</v>
          </cell>
          <cell r="AB10">
            <v>0.39</v>
          </cell>
        </row>
        <row r="12">
          <cell r="C12" t="str">
            <v>Balance sheet data:</v>
          </cell>
          <cell r="F12" t="str">
            <v>Robin EBIT (street)</v>
          </cell>
          <cell r="G12">
            <v>-224.20000000000002</v>
          </cell>
          <cell r="H12">
            <v>-212.01400000000001</v>
          </cell>
          <cell r="I12">
            <v>-198.88400000000001</v>
          </cell>
          <cell r="J12">
            <v>125.315</v>
          </cell>
          <cell r="L12" t="str">
            <v>Robin U.S. EBIT (management)</v>
          </cell>
          <cell r="M12">
            <v>-132.85</v>
          </cell>
          <cell r="N12">
            <v>-174.37</v>
          </cell>
          <cell r="O12">
            <v>-159.87148336903635</v>
          </cell>
          <cell r="P12">
            <v>110.2195642912465</v>
          </cell>
          <cell r="Q12">
            <v>564.34013981938779</v>
          </cell>
          <cell r="R12">
            <v>1254.6722290495186</v>
          </cell>
          <cell r="S12">
            <v>1854.8962751904214</v>
          </cell>
          <cell r="U12" t="str">
            <v>Foregone interest income</v>
          </cell>
          <cell r="V12">
            <v>0.39</v>
          </cell>
          <cell r="W12">
            <v>0.39</v>
          </cell>
          <cell r="X12">
            <v>0.39</v>
          </cell>
          <cell r="Y12">
            <v>0.39</v>
          </cell>
          <cell r="Z12">
            <v>0.39</v>
          </cell>
          <cell r="AA12">
            <v>0.39</v>
          </cell>
          <cell r="AB12">
            <v>0.39</v>
          </cell>
        </row>
        <row r="13">
          <cell r="L13" t="str">
            <v>Robin ex-U.S. EBIT (management)</v>
          </cell>
          <cell r="M13">
            <v>0</v>
          </cell>
          <cell r="N13">
            <v>0</v>
          </cell>
          <cell r="O13">
            <v>0</v>
          </cell>
          <cell r="P13">
            <v>12.020381071943142</v>
          </cell>
          <cell r="Q13">
            <v>154.69690458945703</v>
          </cell>
          <cell r="R13">
            <v>361.36424353530884</v>
          </cell>
          <cell r="S13">
            <v>622.1649767302323</v>
          </cell>
        </row>
        <row r="14">
          <cell r="C14" t="str">
            <v>Balance sheet cash repatriated (after-tax)</v>
          </cell>
          <cell r="D14">
            <v>2986.8795442000005</v>
          </cell>
        </row>
        <row r="15">
          <cell r="C15" t="str">
            <v>Equity financing for repatriated cash</v>
          </cell>
          <cell r="D15">
            <v>0</v>
          </cell>
          <cell r="F15" t="str">
            <v>Transaction adjustments:</v>
          </cell>
          <cell r="L15" t="str">
            <v>Transaction adjustments:</v>
          </cell>
        </row>
        <row r="17">
          <cell r="C17" t="str">
            <v>Assumed interest income rate</v>
          </cell>
          <cell r="D17">
            <v>0.01</v>
          </cell>
          <cell r="F17" t="str">
            <v>Plus: Synergie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 t="str">
            <v>Plus: Synergies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 t="str">
            <v>Cost of debt</v>
          </cell>
        </row>
        <row r="18">
          <cell r="C18" t="str">
            <v>Target balance sheet cash</v>
          </cell>
          <cell r="D18">
            <v>590</v>
          </cell>
          <cell r="F18" t="str">
            <v>Less: Interest expense on new debt</v>
          </cell>
          <cell r="G18">
            <v>-206.37322640897915</v>
          </cell>
          <cell r="H18">
            <v>-206.37322640897915</v>
          </cell>
          <cell r="I18">
            <v>-206.37322640897915</v>
          </cell>
          <cell r="J18">
            <v>-206.37322640897915</v>
          </cell>
          <cell r="L18" t="str">
            <v>Less: Interest expense on new debt</v>
          </cell>
          <cell r="M18">
            <v>-206.37322640897915</v>
          </cell>
          <cell r="N18">
            <v>-206.37322640897915</v>
          </cell>
          <cell r="O18">
            <v>-206.37322640897915</v>
          </cell>
          <cell r="P18">
            <v>-206.37322640897915</v>
          </cell>
          <cell r="Q18">
            <v>-206.37322640897915</v>
          </cell>
          <cell r="R18">
            <v>-206.37322640897915</v>
          </cell>
          <cell r="S18">
            <v>-206.37322640897915</v>
          </cell>
          <cell r="U18" t="str">
            <v>Maturity</v>
          </cell>
          <cell r="V18" t="str">
            <v>Amount</v>
          </cell>
          <cell r="W18" t="str">
            <v>Rate</v>
          </cell>
        </row>
        <row r="19">
          <cell r="C19" t="str">
            <v>Transaction:</v>
          </cell>
          <cell r="F19" t="str">
            <v>Less: Foregone interest income</v>
          </cell>
          <cell r="G19">
            <v>-29.868795442000007</v>
          </cell>
          <cell r="H19">
            <v>-29.868795442000007</v>
          </cell>
          <cell r="I19">
            <v>-29.868795442000007</v>
          </cell>
          <cell r="J19">
            <v>-29.868795442000007</v>
          </cell>
          <cell r="L19" t="str">
            <v>Less: Foregone interest income</v>
          </cell>
          <cell r="M19">
            <v>-29.868795442000007</v>
          </cell>
          <cell r="N19">
            <v>-29.868795442000007</v>
          </cell>
          <cell r="O19">
            <v>-29.868795442000007</v>
          </cell>
          <cell r="P19">
            <v>-29.868795442000007</v>
          </cell>
          <cell r="Q19">
            <v>-29.868795442000007</v>
          </cell>
          <cell r="R19">
            <v>-29.868795442000007</v>
          </cell>
          <cell r="S19">
            <v>-29.868795442000007</v>
          </cell>
          <cell r="U19" t="str">
            <v>3-year</v>
          </cell>
          <cell r="V19">
            <v>1000</v>
          </cell>
          <cell r="W19">
            <v>2.0899999999999998E-2</v>
          </cell>
        </row>
        <row r="20">
          <cell r="C20" t="str">
            <v>Offer value / equity value</v>
          </cell>
          <cell r="D20">
            <v>7817.1988605000006</v>
          </cell>
          <cell r="F20" t="str">
            <v>Incremental cash pre-tax income</v>
          </cell>
          <cell r="G20">
            <v>-460.44202185097919</v>
          </cell>
          <cell r="H20">
            <v>-448.25602185097915</v>
          </cell>
          <cell r="I20">
            <v>-435.12602185097916</v>
          </cell>
          <cell r="J20">
            <v>-110.92702185097916</v>
          </cell>
          <cell r="L20" t="str">
            <v>Incremental cash pre-tax income</v>
          </cell>
          <cell r="M20">
            <v>-369.09202185097917</v>
          </cell>
          <cell r="N20">
            <v>-410.61202185097915</v>
          </cell>
          <cell r="O20">
            <v>-396.1135052200155</v>
          </cell>
          <cell r="P20">
            <v>-114.00207648778952</v>
          </cell>
          <cell r="Q20">
            <v>482.79502255786571</v>
          </cell>
          <cell r="R20">
            <v>1379.7944507338482</v>
          </cell>
          <cell r="S20">
            <v>2240.8192300696746</v>
          </cell>
          <cell r="U20" t="str">
            <v>5-year</v>
          </cell>
          <cell r="V20">
            <v>2000</v>
          </cell>
          <cell r="W20">
            <v>2.93E-2</v>
          </cell>
        </row>
        <row r="21">
          <cell r="C21" t="str">
            <v>Interest expense on new transaction debt</v>
          </cell>
          <cell r="D21">
            <v>3.6950000000000004E-2</v>
          </cell>
          <cell r="U21" t="str">
            <v>7-year</v>
          </cell>
          <cell r="V21">
            <v>1000</v>
          </cell>
          <cell r="W21">
            <v>3.5799999999999998E-2</v>
          </cell>
        </row>
        <row r="22">
          <cell r="C22" t="str">
            <v>New equity consideration raised</v>
          </cell>
          <cell r="D22">
            <v>0</v>
          </cell>
          <cell r="F22" t="str">
            <v>Plus: Tax shield</v>
          </cell>
          <cell r="G22">
            <v>72.338927105255095</v>
          </cell>
          <cell r="H22">
            <v>70.043435247188825</v>
          </cell>
          <cell r="I22">
            <v>71.800891031752556</v>
          </cell>
          <cell r="J22">
            <v>18.021712514611476</v>
          </cell>
          <cell r="L22" t="str">
            <v>Plus: Tax shield</v>
          </cell>
          <cell r="M22">
            <v>131.98938852188189</v>
          </cell>
          <cell r="N22">
            <v>144.44538852188188</v>
          </cell>
          <cell r="O22">
            <v>140.09583353259279</v>
          </cell>
          <cell r="P22">
            <v>57.866481127313619</v>
          </cell>
          <cell r="Q22">
            <v>-92.637343882880174</v>
          </cell>
          <cell r="R22">
            <v>-320.40370454650463</v>
          </cell>
          <cell r="S22">
            <v>-526.55099170826782</v>
          </cell>
          <cell r="U22" t="str">
            <v>10-year</v>
          </cell>
          <cell r="V22">
            <v>2500</v>
          </cell>
          <cell r="W22">
            <v>4.02E-2</v>
          </cell>
        </row>
        <row r="23">
          <cell r="F23" t="str">
            <v>Cardinal tax rate (street)</v>
          </cell>
          <cell r="G23">
            <v>0.15710756984006857</v>
          </cell>
          <cell r="H23">
            <v>0.15625765596624705</v>
          </cell>
          <cell r="I23">
            <v>0.16501171482762467</v>
          </cell>
          <cell r="J23">
            <v>0.16246458449792409</v>
          </cell>
          <cell r="L23" t="str">
            <v>Implied tax rate on target</v>
          </cell>
          <cell r="M23">
            <v>0.35760563953661556</v>
          </cell>
          <cell r="N23">
            <v>0.35178070985535964</v>
          </cell>
          <cell r="O23">
            <v>0.3536759834905871</v>
          </cell>
          <cell r="P23">
            <v>0.50759146596344284</v>
          </cell>
          <cell r="Q23">
            <v>0.19187717261889764</v>
          </cell>
          <cell r="R23">
            <v>0.23221118506172922</v>
          </cell>
          <cell r="S23">
            <v>0.23498146777859255</v>
          </cell>
          <cell r="U23" t="str">
            <v>30-year</v>
          </cell>
          <cell r="V23">
            <v>1500</v>
          </cell>
          <cell r="W23">
            <v>5.3199999999999997E-2</v>
          </cell>
        </row>
        <row r="24">
          <cell r="C24" t="str">
            <v>Acquisition spend pre-transaction</v>
          </cell>
          <cell r="D24">
            <v>0</v>
          </cell>
          <cell r="U24" t="str">
            <v>WACD</v>
          </cell>
          <cell r="W24">
            <v>3.6950000000000004E-2</v>
          </cell>
        </row>
        <row r="25">
          <cell r="C25" t="str">
            <v>Note: Amount</v>
          </cell>
          <cell r="D25">
            <v>900</v>
          </cell>
          <cell r="F25" t="str">
            <v>Incremental cash net income</v>
          </cell>
          <cell r="G25">
            <v>-388.10309474572409</v>
          </cell>
          <cell r="H25">
            <v>-378.21258660379033</v>
          </cell>
          <cell r="I25">
            <v>-363.32513081922662</v>
          </cell>
          <cell r="J25">
            <v>-92.905309336367679</v>
          </cell>
          <cell r="L25" t="str">
            <v>Incremental cash net income</v>
          </cell>
          <cell r="M25">
            <v>-237.10263332909727</v>
          </cell>
          <cell r="N25">
            <v>-266.16663332909729</v>
          </cell>
          <cell r="O25">
            <v>-256.01767168742271</v>
          </cell>
          <cell r="P25">
            <v>-56.135595360475904</v>
          </cell>
          <cell r="Q25">
            <v>390.1576786749855</v>
          </cell>
          <cell r="R25">
            <v>1059.3907461873437</v>
          </cell>
          <cell r="S25">
            <v>1714.2682383614069</v>
          </cell>
        </row>
        <row r="27">
          <cell r="C27" t="str">
            <v>Celgene share price</v>
          </cell>
          <cell r="D27">
            <v>119.28</v>
          </cell>
          <cell r="F27" t="str">
            <v>New shares issued in transaction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 t="str">
            <v>New shares issued in transaction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C28" t="str">
            <v>Issue price</v>
          </cell>
          <cell r="D28">
            <v>113.316</v>
          </cell>
          <cell r="F28" t="str">
            <v>PF shares outstanding</v>
          </cell>
          <cell r="G28">
            <v>830.04846526655888</v>
          </cell>
          <cell r="H28">
            <v>823.87012987012986</v>
          </cell>
          <cell r="I28">
            <v>802.14362272240089</v>
          </cell>
          <cell r="J28">
            <v>808.56549815498158</v>
          </cell>
          <cell r="L28" t="str">
            <v>PF shares outstanding</v>
          </cell>
          <cell r="M28">
            <v>827.07197927240804</v>
          </cell>
          <cell r="N28">
            <v>827.00304449332646</v>
          </cell>
          <cell r="O28">
            <v>826.70254591324897</v>
          </cell>
          <cell r="P28">
            <v>828.34012130474434</v>
          </cell>
          <cell r="Q28">
            <v>829.94053049339334</v>
          </cell>
          <cell r="R28">
            <v>833.74609232497801</v>
          </cell>
          <cell r="S28">
            <v>834.44615129430429</v>
          </cell>
        </row>
        <row r="30">
          <cell r="C30" t="str">
            <v>Note: discount</v>
          </cell>
          <cell r="D30">
            <v>0.05</v>
          </cell>
          <cell r="F30" t="str">
            <v>PF cash EPS</v>
          </cell>
          <cell r="G30">
            <v>5.722433212052155</v>
          </cell>
          <cell r="H30">
            <v>7.2409317890145992</v>
          </cell>
          <cell r="I30">
            <v>8.8770572594142987</v>
          </cell>
          <cell r="J30">
            <v>10.725098598012947</v>
          </cell>
          <cell r="L30" t="str">
            <v>PF cash EPS</v>
          </cell>
          <cell r="M30">
            <v>5.1324725706040528</v>
          </cell>
          <cell r="N30">
            <v>6.5414221521599369</v>
          </cell>
          <cell r="O30">
            <v>7.9827851629574589</v>
          </cell>
          <cell r="P30">
            <v>10.005580143994296</v>
          </cell>
          <cell r="Q30">
            <v>12.934136528025851</v>
          </cell>
          <cell r="R30">
            <v>15.492563302626817</v>
          </cell>
          <cell r="S30">
            <v>19.639559630227495</v>
          </cell>
        </row>
        <row r="31">
          <cell r="C31" t="str">
            <v>Total new shares issued</v>
          </cell>
          <cell r="D31">
            <v>0</v>
          </cell>
          <cell r="F31" t="str">
            <v>Accretion/dilution - $</v>
          </cell>
          <cell r="G31">
            <v>-0.46756678794784534</v>
          </cell>
          <cell r="H31">
            <v>-0.45906821098540096</v>
          </cell>
          <cell r="I31">
            <v>-0.45294274058570139</v>
          </cell>
          <cell r="J31">
            <v>-0.11490140198705312</v>
          </cell>
          <cell r="L31" t="str">
            <v>Accretion/dilution - $</v>
          </cell>
          <cell r="M31">
            <v>-0.28667714451852433</v>
          </cell>
          <cell r="N31">
            <v>-0.32184480468529397</v>
          </cell>
          <cell r="O31">
            <v>-0.30968535533491526</v>
          </cell>
          <cell r="P31">
            <v>-6.7768775067969855E-2</v>
          </cell>
          <cell r="Q31">
            <v>0.47010317527574941</v>
          </cell>
          <cell r="R31">
            <v>1.270639533953478</v>
          </cell>
          <cell r="S31">
            <v>2.0543785068723928</v>
          </cell>
        </row>
        <row r="32">
          <cell r="F32" t="str">
            <v>Accretion/dilution - %</v>
          </cell>
          <cell r="G32">
            <v>-7.5535830040039637E-2</v>
          </cell>
          <cell r="H32">
            <v>-5.9619248179922202E-2</v>
          </cell>
          <cell r="I32">
            <v>-4.8546917533301329E-2</v>
          </cell>
          <cell r="J32">
            <v>-1.059976033090896E-2</v>
          </cell>
          <cell r="L32" t="str">
            <v>Accretion/dilution - %</v>
          </cell>
          <cell r="M32">
            <v>-5.2900761113598413E-2</v>
          </cell>
          <cell r="N32">
            <v>-4.6893819912439065E-2</v>
          </cell>
          <cell r="O32">
            <v>-3.7345367059404048E-2</v>
          </cell>
          <cell r="P32">
            <v>-6.7275317883338541E-3</v>
          </cell>
          <cell r="Q32">
            <v>3.7716777705189983E-2</v>
          </cell>
          <cell r="R32">
            <v>8.9343717110361556E-2</v>
          </cell>
          <cell r="S32">
            <v>0.11682441553837319</v>
          </cell>
        </row>
        <row r="34">
          <cell r="F34" t="str">
            <v>Synergies to break-even:</v>
          </cell>
          <cell r="G34">
            <v>460.44202185097862</v>
          </cell>
          <cell r="H34">
            <v>448.25602185097932</v>
          </cell>
          <cell r="I34">
            <v>435.12602185097978</v>
          </cell>
          <cell r="J34">
            <v>110.92702185097883</v>
          </cell>
          <cell r="L34" t="str">
            <v>Synergies to break-even:</v>
          </cell>
          <cell r="M34">
            <v>338.71804761299728</v>
          </cell>
          <cell r="N34">
            <v>380.23804761299738</v>
          </cell>
          <cell r="O34">
            <v>365.73953098203373</v>
          </cell>
          <cell r="P34">
            <v>80.193707657822983</v>
          </cell>
          <cell r="Q34" t="str">
            <v>NM</v>
          </cell>
          <cell r="R34" t="str">
            <v>NM</v>
          </cell>
          <cell r="S34" t="str">
            <v>NM</v>
          </cell>
        </row>
        <row r="35">
          <cell r="F35" t="str">
            <v>% of '17E OPEX</v>
          </cell>
          <cell r="G35">
            <v>2.1717529118406267</v>
          </cell>
          <cell r="H35">
            <v>2.1142755754383167</v>
          </cell>
          <cell r="I35">
            <v>2.0523457028827332</v>
          </cell>
          <cell r="J35">
            <v>0.52320611776099135</v>
          </cell>
          <cell r="L35" t="str">
            <v>% of '17E OPEX</v>
          </cell>
          <cell r="M35">
            <v>1.9425247898893001</v>
          </cell>
          <cell r="N35">
            <v>2.1806391444227642</v>
          </cell>
          <cell r="O35">
            <v>2.0974911451627785</v>
          </cell>
          <cell r="P35">
            <v>0.45990541754787512</v>
          </cell>
          <cell r="Q35" t="str">
            <v>NM</v>
          </cell>
          <cell r="R35" t="str">
            <v>NM</v>
          </cell>
          <cell r="S35" t="str">
            <v>NM</v>
          </cell>
        </row>
        <row r="36">
          <cell r="F36" t="str">
            <v>% of '18E OPEX</v>
          </cell>
          <cell r="G36">
            <v>1.5306103162196267</v>
          </cell>
          <cell r="H36">
            <v>1.490101378224632</v>
          </cell>
          <cell r="I36">
            <v>1.4464543770860883</v>
          </cell>
          <cell r="J36">
            <v>0.36874576154037292</v>
          </cell>
          <cell r="L36" t="str">
            <v>% of '18E OPEX</v>
          </cell>
          <cell r="M36">
            <v>1.6362321303997478</v>
          </cell>
          <cell r="N36">
            <v>1.8368011834305991</v>
          </cell>
          <cell r="O36">
            <v>1.766763761681456</v>
          </cell>
          <cell r="P36">
            <v>0.3873886320800205</v>
          </cell>
          <cell r="Q36" t="str">
            <v>NM</v>
          </cell>
          <cell r="R36" t="str">
            <v>NM</v>
          </cell>
          <cell r="S36" t="str">
            <v>NM</v>
          </cell>
        </row>
        <row r="38">
          <cell r="C38" t="str">
            <v>Financing mix</v>
          </cell>
        </row>
        <row r="39">
          <cell r="C39" t="str">
            <v>Note: Cash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C40" t="str">
            <v>Note: Stock</v>
          </cell>
          <cell r="D40">
            <v>0</v>
          </cell>
          <cell r="F40">
            <v>0</v>
          </cell>
        </row>
        <row r="43">
          <cell r="C43" t="str">
            <v>Enterprise value</v>
          </cell>
          <cell r="D43">
            <v>7227.1988605000006</v>
          </cell>
        </row>
        <row r="44">
          <cell r="F44" t="str">
            <v>Year</v>
          </cell>
          <cell r="G44" t="str">
            <v>%</v>
          </cell>
          <cell r="H44" t="str">
            <v>$</v>
          </cell>
          <cell r="L44" t="str">
            <v>Year</v>
          </cell>
          <cell r="M44" t="str">
            <v>%</v>
          </cell>
          <cell r="N44" t="str">
            <v>$</v>
          </cell>
        </row>
        <row r="45">
          <cell r="C45" t="str">
            <v>ROW value / total cash repatriated (pre-tax)</v>
          </cell>
          <cell r="D45">
            <v>2986.8795442000005</v>
          </cell>
          <cell r="F45">
            <v>42735</v>
          </cell>
          <cell r="G45">
            <v>-7.5535830040039637E-2</v>
          </cell>
          <cell r="H45">
            <v>-0.46756678794784534</v>
          </cell>
          <cell r="L45">
            <v>42735</v>
          </cell>
          <cell r="M45">
            <v>-5.2900761113598413E-2</v>
          </cell>
          <cell r="N45">
            <v>-0.28667714451852433</v>
          </cell>
        </row>
        <row r="46">
          <cell r="F46">
            <v>43100</v>
          </cell>
          <cell r="G46">
            <v>-5.9619248179922202E-2</v>
          </cell>
          <cell r="H46">
            <v>-0.45906821098540096</v>
          </cell>
          <cell r="L46">
            <v>43100</v>
          </cell>
          <cell r="M46">
            <v>-4.6893819912439065E-2</v>
          </cell>
          <cell r="N46">
            <v>-0.32184480468529397</v>
          </cell>
        </row>
        <row r="47">
          <cell r="C47" t="str">
            <v>Assumed repatriation tax rate</v>
          </cell>
          <cell r="D47">
            <v>0.36991214606678413</v>
          </cell>
          <cell r="F47">
            <v>43465</v>
          </cell>
          <cell r="G47">
            <v>-4.8546917533301329E-2</v>
          </cell>
          <cell r="H47">
            <v>-0.45294274058570139</v>
          </cell>
          <cell r="L47">
            <v>43465</v>
          </cell>
          <cell r="M47">
            <v>-3.7345367059404048E-2</v>
          </cell>
          <cell r="N47">
            <v>-0.30968535533491526</v>
          </cell>
        </row>
        <row r="48">
          <cell r="C48" t="str">
            <v>Repatriation tax</v>
          </cell>
          <cell r="D48">
            <v>1104.8830222380002</v>
          </cell>
          <cell r="F48">
            <v>43830</v>
          </cell>
          <cell r="G48">
            <v>-1.059976033090896E-2</v>
          </cell>
          <cell r="H48">
            <v>-0.11490140198705312</v>
          </cell>
          <cell r="L48">
            <v>43830</v>
          </cell>
          <cell r="M48">
            <v>-6.7275317883338541E-3</v>
          </cell>
          <cell r="N48">
            <v>-6.7768775067969855E-2</v>
          </cell>
        </row>
        <row r="49">
          <cell r="C49" t="str">
            <v>Note: Amount actually repatriated</v>
          </cell>
          <cell r="D49">
            <v>1881.9965219620003</v>
          </cell>
          <cell r="L49">
            <v>44196</v>
          </cell>
          <cell r="M49">
            <v>3.7716777705189983E-2</v>
          </cell>
          <cell r="N49">
            <v>0.47010317527574941</v>
          </cell>
        </row>
        <row r="50">
          <cell r="L50">
            <v>44561</v>
          </cell>
          <cell r="M50">
            <v>8.9343717110361556E-2</v>
          </cell>
          <cell r="N50">
            <v>1.270639533953478</v>
          </cell>
        </row>
        <row r="51">
          <cell r="L51">
            <v>44926</v>
          </cell>
          <cell r="M51">
            <v>0.11682441553837319</v>
          </cell>
          <cell r="N51">
            <v>2.0543785068723928</v>
          </cell>
        </row>
        <row r="53">
          <cell r="F53">
            <v>2016</v>
          </cell>
          <cell r="G53">
            <v>-7.5535830040039637E-2</v>
          </cell>
          <cell r="L53">
            <v>2016</v>
          </cell>
          <cell r="M53">
            <v>-5.2900761113598413E-2</v>
          </cell>
        </row>
        <row r="54">
          <cell r="C54" t="str">
            <v>Target 2017E OPEX (Street)</v>
          </cell>
          <cell r="D54">
            <v>212.01400000000001</v>
          </cell>
          <cell r="F54">
            <v>2017</v>
          </cell>
          <cell r="G54">
            <v>-5.9619248179922202E-2</v>
          </cell>
          <cell r="L54">
            <v>2017</v>
          </cell>
          <cell r="M54">
            <v>-4.6893819912439065E-2</v>
          </cell>
        </row>
        <row r="55">
          <cell r="C55" t="str">
            <v>Target 2018E OPEX (Street)</v>
          </cell>
          <cell r="D55">
            <v>300.82249999999999</v>
          </cell>
          <cell r="F55">
            <v>2018</v>
          </cell>
          <cell r="G55">
            <v>-4.8546917533301329E-2</v>
          </cell>
          <cell r="L55">
            <v>2018</v>
          </cell>
          <cell r="M55">
            <v>-3.7345367059404048E-2</v>
          </cell>
        </row>
        <row r="56">
          <cell r="F56">
            <v>2019</v>
          </cell>
          <cell r="G56">
            <v>-1.059976033090896E-2</v>
          </cell>
          <cell r="L56">
            <v>2019</v>
          </cell>
          <cell r="M56">
            <v>-6.7275317883338541E-3</v>
          </cell>
        </row>
        <row r="57">
          <cell r="C57" t="str">
            <v>Target 2017E OPEX (Management)</v>
          </cell>
          <cell r="D57">
            <v>174.37</v>
          </cell>
          <cell r="L57">
            <v>2020</v>
          </cell>
          <cell r="M57">
            <v>3.7716777705189983E-2</v>
          </cell>
        </row>
        <row r="58">
          <cell r="C58" t="str">
            <v>Target 2018E OPEX (Management)</v>
          </cell>
          <cell r="D58">
            <v>207.01099881851428</v>
          </cell>
          <cell r="L58">
            <v>2021</v>
          </cell>
          <cell r="M58">
            <v>8.9343717110361556E-2</v>
          </cell>
        </row>
        <row r="59">
          <cell r="L59">
            <v>2022</v>
          </cell>
          <cell r="M59">
            <v>0.11682441553837319</v>
          </cell>
        </row>
        <row r="62">
          <cell r="C62" t="str">
            <v>Sources and uses ($mm) - per Cardinal Management</v>
          </cell>
        </row>
        <row r="64">
          <cell r="C64" t="str">
            <v>Sources</v>
          </cell>
        </row>
        <row r="65">
          <cell r="C65" t="str">
            <v>Repatriated balance sheet cash (net)</v>
          </cell>
          <cell r="D65">
            <v>1881.9965219620003</v>
          </cell>
        </row>
        <row r="66">
          <cell r="C66" t="str">
            <v>Target balance sheet cash</v>
          </cell>
          <cell r="D66">
            <v>590</v>
          </cell>
        </row>
        <row r="67">
          <cell r="C67" t="str">
            <v>Transaction debt raised</v>
          </cell>
          <cell r="D67">
            <v>5585.2023385380007</v>
          </cell>
        </row>
        <row r="68">
          <cell r="C68" t="str">
            <v>New equity issued</v>
          </cell>
          <cell r="D68">
            <v>0</v>
          </cell>
        </row>
        <row r="69">
          <cell r="C69" t="str">
            <v>Total sources</v>
          </cell>
          <cell r="D69">
            <v>8057.1988605000006</v>
          </cell>
          <cell r="F69">
            <v>0</v>
          </cell>
          <cell r="G69">
            <v>0</v>
          </cell>
        </row>
        <row r="71">
          <cell r="C71" t="str">
            <v>Uses</v>
          </cell>
        </row>
        <row r="72">
          <cell r="C72" t="str">
            <v>Purchase price</v>
          </cell>
          <cell r="D72">
            <v>7817.1988605000006</v>
          </cell>
        </row>
        <row r="73">
          <cell r="C73" t="str">
            <v>Financing and advisory fees</v>
          </cell>
          <cell r="D73">
            <v>240</v>
          </cell>
        </row>
        <row r="74">
          <cell r="C74" t="str">
            <v>Total uses</v>
          </cell>
          <cell r="D74">
            <v>8057.1988605000006</v>
          </cell>
          <cell r="F74">
            <v>0</v>
          </cell>
          <cell r="G74">
            <v>0</v>
          </cell>
        </row>
        <row r="81">
          <cell r="F81" t="str">
            <v>Celgene pre-tax earnings</v>
          </cell>
          <cell r="G81">
            <v>6095.6769999999997</v>
          </cell>
          <cell r="H81">
            <v>7518.6459999999997</v>
          </cell>
          <cell r="I81">
            <v>8963</v>
          </cell>
          <cell r="J81">
            <v>10465.050000000001</v>
          </cell>
          <cell r="L81" t="str">
            <v>Celgene pre-tax earnings</v>
          </cell>
          <cell r="M81">
            <v>6977.0644898359214</v>
          </cell>
          <cell r="N81">
            <v>8756.2075902044689</v>
          </cell>
          <cell r="O81">
            <v>10606.764276541509</v>
          </cell>
          <cell r="P81">
            <v>16945.602053561423</v>
          </cell>
          <cell r="Q81">
            <v>12800.537371765706</v>
          </cell>
          <cell r="R81">
            <v>15443.665154758013</v>
          </cell>
          <cell r="S81">
            <v>19181.086588305134</v>
          </cell>
        </row>
        <row r="82">
          <cell r="F82" t="str">
            <v>Receptos pre-tax loss</v>
          </cell>
          <cell r="G82">
            <v>-224.20000000000002</v>
          </cell>
          <cell r="H82">
            <v>-212.01400000000001</v>
          </cell>
          <cell r="I82">
            <v>-198.88400000000001</v>
          </cell>
          <cell r="J82">
            <v>125.315</v>
          </cell>
          <cell r="L82" t="str">
            <v>Receptos pre-tax loss</v>
          </cell>
          <cell r="M82">
            <v>-132.85</v>
          </cell>
          <cell r="N82">
            <v>-174.37</v>
          </cell>
          <cell r="O82">
            <v>-159.87148336903635</v>
          </cell>
          <cell r="P82">
            <v>122.23994536318963</v>
          </cell>
          <cell r="Q82">
            <v>719.03704440884485</v>
          </cell>
          <cell r="R82">
            <v>1616.0364725848274</v>
          </cell>
          <cell r="S82">
            <v>2477.0612519206538</v>
          </cell>
        </row>
        <row r="83">
          <cell r="F83" t="str">
            <v>Interest on transaction debt</v>
          </cell>
          <cell r="G83">
            <v>-206.37322640897915</v>
          </cell>
          <cell r="H83">
            <v>-206.37322640897915</v>
          </cell>
          <cell r="I83">
            <v>-206.37322640897915</v>
          </cell>
          <cell r="J83">
            <v>-206.37322640897915</v>
          </cell>
          <cell r="L83" t="str">
            <v>Interest on transaction debt</v>
          </cell>
          <cell r="M83">
            <v>-206.37322640897915</v>
          </cell>
          <cell r="N83">
            <v>-206.37322640897915</v>
          </cell>
          <cell r="O83">
            <v>-206.37322640897915</v>
          </cell>
          <cell r="P83">
            <v>-206.37322640897915</v>
          </cell>
          <cell r="Q83">
            <v>-206.37322640897915</v>
          </cell>
          <cell r="R83">
            <v>-206.37322640897915</v>
          </cell>
          <cell r="S83">
            <v>-206.37322640897915</v>
          </cell>
        </row>
        <row r="84">
          <cell r="F84" t="str">
            <v>Foregone interest income</v>
          </cell>
          <cell r="G84">
            <v>-29.868795442000007</v>
          </cell>
          <cell r="H84">
            <v>-29.868795442000007</v>
          </cell>
          <cell r="I84">
            <v>-29.868795442000007</v>
          </cell>
          <cell r="J84">
            <v>-29.868795442000007</v>
          </cell>
          <cell r="L84" t="str">
            <v>Foregone interest income</v>
          </cell>
          <cell r="M84">
            <v>-29.868795442000007</v>
          </cell>
          <cell r="N84">
            <v>-29.868795442000007</v>
          </cell>
          <cell r="O84">
            <v>-29.868795442000007</v>
          </cell>
          <cell r="P84">
            <v>-29.868795442000007</v>
          </cell>
          <cell r="Q84">
            <v>-29.868795442000007</v>
          </cell>
          <cell r="R84">
            <v>-29.868795442000007</v>
          </cell>
          <cell r="S84">
            <v>-29.868795442000007</v>
          </cell>
        </row>
        <row r="85">
          <cell r="F85" t="str">
            <v>Pro forma pre-tax earnings</v>
          </cell>
          <cell r="G85">
            <v>5635.2349781490202</v>
          </cell>
          <cell r="H85">
            <v>7070.38997814902</v>
          </cell>
          <cell r="I85">
            <v>8527.8739781490203</v>
          </cell>
          <cell r="J85">
            <v>10354.122978149022</v>
          </cell>
          <cell r="L85" t="str">
            <v>Pro forma pre-tax earnings</v>
          </cell>
          <cell r="M85">
            <v>6607.9724679849414</v>
          </cell>
          <cell r="N85">
            <v>8345.5955683534885</v>
          </cell>
          <cell r="O85">
            <v>10210.650771321494</v>
          </cell>
          <cell r="P85">
            <v>16831.599977073634</v>
          </cell>
          <cell r="Q85">
            <v>13283.33239432357</v>
          </cell>
          <cell r="R85">
            <v>16823.459605491866</v>
          </cell>
          <cell r="S85">
            <v>21421.905818374813</v>
          </cell>
        </row>
        <row r="87">
          <cell r="F87" t="str">
            <v>Taxes</v>
          </cell>
          <cell r="G87">
            <v>885.33807289474453</v>
          </cell>
          <cell r="H87">
            <v>1104.8025647528107</v>
          </cell>
          <cell r="I87">
            <v>1407.1991089682472</v>
          </cell>
          <cell r="J87">
            <v>1682.1782874853891</v>
          </cell>
          <cell r="L87" t="str">
            <v>Taxes</v>
          </cell>
          <cell r="M87">
            <v>2363.0482204541026</v>
          </cell>
          <cell r="N87">
            <v>2935.8195332011337</v>
          </cell>
          <cell r="O87">
            <v>3611.2619536260513</v>
          </cell>
          <cell r="P87">
            <v>8543.576506873058</v>
          </cell>
          <cell r="Q87">
            <v>2548.7682627798185</v>
          </cell>
          <cell r="R87">
            <v>3906.5954918293978</v>
          </cell>
          <cell r="S87">
            <v>5033.7508718164854</v>
          </cell>
        </row>
        <row r="89">
          <cell r="F89" t="str">
            <v>Pro forma net income</v>
          </cell>
          <cell r="G89">
            <v>4749.8969052542761</v>
          </cell>
          <cell r="H89">
            <v>5965.5874133962097</v>
          </cell>
          <cell r="I89">
            <v>7120.6748691807734</v>
          </cell>
          <cell r="J89">
            <v>8671.9446906636331</v>
          </cell>
          <cell r="L89" t="str">
            <v>Pro forma net income</v>
          </cell>
          <cell r="M89">
            <v>4244.9242475308383</v>
          </cell>
          <cell r="N89">
            <v>5409.7760351523548</v>
          </cell>
          <cell r="O89">
            <v>6599.3888176954424</v>
          </cell>
          <cell r="P89">
            <v>8288.0234702005764</v>
          </cell>
          <cell r="Q89">
            <v>10734.564131543752</v>
          </cell>
          <cell r="R89">
            <v>12916.864113662468</v>
          </cell>
          <cell r="S89">
            <v>16388.154946558327</v>
          </cell>
        </row>
        <row r="90">
          <cell r="F90" t="str">
            <v>Pro forma EPS</v>
          </cell>
          <cell r="G90">
            <v>5.722433212052155</v>
          </cell>
          <cell r="H90">
            <v>7.2409317890145992</v>
          </cell>
          <cell r="I90">
            <v>8.8770572594142987</v>
          </cell>
          <cell r="J90">
            <v>10.725098598012947</v>
          </cell>
          <cell r="L90" t="str">
            <v>Pro forma EPS</v>
          </cell>
          <cell r="M90">
            <v>5.1324725706040528</v>
          </cell>
          <cell r="N90">
            <v>6.5414221521599361</v>
          </cell>
          <cell r="O90">
            <v>7.9827851629574607</v>
          </cell>
          <cell r="P90">
            <v>10.005580143994296</v>
          </cell>
          <cell r="Q90">
            <v>12.934136528025851</v>
          </cell>
          <cell r="R90">
            <v>15.492563302626822</v>
          </cell>
          <cell r="S90">
            <v>19.639559630227499</v>
          </cell>
        </row>
        <row r="93">
          <cell r="C93" t="str">
            <v>Debt / EBITDA</v>
          </cell>
        </row>
        <row r="96">
          <cell r="C96" t="str">
            <v>Current Celgene debt</v>
          </cell>
          <cell r="D96">
            <v>6807.4</v>
          </cell>
        </row>
        <row r="97">
          <cell r="C97" t="str">
            <v>GCP debt raised</v>
          </cell>
          <cell r="D97">
            <v>2380.7306521599994</v>
          </cell>
        </row>
        <row r="98">
          <cell r="C98" t="str">
            <v>Transaction debt raised</v>
          </cell>
          <cell r="D98">
            <v>5585.2023385380007</v>
          </cell>
        </row>
        <row r="99">
          <cell r="C99" t="str">
            <v>Total PF debt</v>
          </cell>
          <cell r="D99">
            <v>14773.332990698</v>
          </cell>
        </row>
        <row r="101">
          <cell r="C101" t="str">
            <v>Street 2015E Celgene EBITDA</v>
          </cell>
          <cell r="D101">
            <v>5199.4750000000004</v>
          </cell>
        </row>
        <row r="102">
          <cell r="C102" t="str">
            <v>Street 2015E Receptos EBITDA</v>
          </cell>
          <cell r="D102">
            <v>-142.52000000000001</v>
          </cell>
        </row>
        <row r="103">
          <cell r="C103" t="str">
            <v>Total PF EBITDA</v>
          </cell>
          <cell r="D103">
            <v>5056.9549999999999</v>
          </cell>
        </row>
        <row r="105">
          <cell r="C105" t="str">
            <v>PF debt / EBITDA</v>
          </cell>
          <cell r="D105">
            <v>2.9213890554094313</v>
          </cell>
        </row>
      </sheetData>
      <sheetData sheetId="14" refreshError="1"/>
      <sheetData sheetId="15">
        <row r="2">
          <cell r="B2" t="str">
            <v>Potential interlopers</v>
          </cell>
        </row>
        <row r="3">
          <cell r="P3" t="str">
            <v>EURUSD:</v>
          </cell>
          <cell r="Q3">
            <v>1.09565</v>
          </cell>
        </row>
        <row r="4">
          <cell r="B4" t="str">
            <v>Summary</v>
          </cell>
          <cell r="P4" t="str">
            <v>CHFUSD</v>
          </cell>
          <cell r="Q4">
            <v>1.0495379999999999</v>
          </cell>
        </row>
        <row r="6">
          <cell r="H6">
            <v>2015</v>
          </cell>
        </row>
        <row r="7">
          <cell r="B7" t="str">
            <v>Company</v>
          </cell>
          <cell r="C7" t="str">
            <v>Market Cap</v>
          </cell>
          <cell r="D7" t="str">
            <v>Firm Value</v>
          </cell>
          <cell r="E7" t="str">
            <v>Net Debt</v>
          </cell>
          <cell r="G7" t="str">
            <v>Sales</v>
          </cell>
          <cell r="H7" t="str">
            <v>EBITDA</v>
          </cell>
          <cell r="I7" t="str">
            <v>Net Leverage</v>
          </cell>
          <cell r="K7" t="str">
            <v>GI</v>
          </cell>
          <cell r="L7" t="str">
            <v>MS</v>
          </cell>
          <cell r="M7" t="str">
            <v>CNS</v>
          </cell>
          <cell r="O7" t="str">
            <v>Ticker</v>
          </cell>
          <cell r="P7" t="str">
            <v>Date:</v>
          </cell>
          <cell r="Q7">
            <v>42200</v>
          </cell>
        </row>
        <row r="9">
          <cell r="B9" t="str">
            <v>Johnson &amp; Johnson</v>
          </cell>
          <cell r="C9">
            <v>278469.21999999997</v>
          </cell>
          <cell r="D9">
            <v>264140.21999999997</v>
          </cell>
          <cell r="E9">
            <v>-14329</v>
          </cell>
          <cell r="G9">
            <v>70643</v>
          </cell>
          <cell r="H9">
            <v>24175</v>
          </cell>
          <cell r="I9">
            <v>-0.59271975180972081</v>
          </cell>
          <cell r="O9" t="str">
            <v>JNJ-US</v>
          </cell>
        </row>
        <row r="10">
          <cell r="B10" t="str">
            <v>Novartis</v>
          </cell>
          <cell r="C10">
            <v>247685.63</v>
          </cell>
          <cell r="D10">
            <v>254619.63</v>
          </cell>
          <cell r="E10">
            <v>6934</v>
          </cell>
          <cell r="G10">
            <v>52159.5</v>
          </cell>
          <cell r="H10">
            <v>16180.5</v>
          </cell>
          <cell r="I10">
            <v>0.42854052717777574</v>
          </cell>
          <cell r="O10" t="str">
            <v>NOVN-CH</v>
          </cell>
        </row>
        <row r="11">
          <cell r="B11" t="str">
            <v>Pfizer</v>
          </cell>
          <cell r="C11">
            <v>215395.3</v>
          </cell>
          <cell r="D11">
            <v>216305.3</v>
          </cell>
          <cell r="E11">
            <v>910</v>
          </cell>
          <cell r="G11">
            <v>45537.83</v>
          </cell>
          <cell r="H11">
            <v>18422.84</v>
          </cell>
          <cell r="I11">
            <v>4.9395207253604766E-2</v>
          </cell>
          <cell r="O11" t="str">
            <v>PFE-US</v>
          </cell>
        </row>
        <row r="12">
          <cell r="B12" t="str">
            <v>Roche</v>
          </cell>
          <cell r="C12">
            <v>201102.73</v>
          </cell>
          <cell r="D12">
            <v>217187.87050579072</v>
          </cell>
          <cell r="E12">
            <v>16085.14050579071</v>
          </cell>
          <cell r="G12">
            <v>50629.639652339996</v>
          </cell>
          <cell r="H12">
            <v>20626.570313999997</v>
          </cell>
          <cell r="I12">
            <v>0.77982622709084826</v>
          </cell>
          <cell r="O12" t="str">
            <v>ROG-CH</v>
          </cell>
        </row>
        <row r="13">
          <cell r="B13" t="str">
            <v>GILEAD</v>
          </cell>
          <cell r="C13">
            <v>172517.05</v>
          </cell>
          <cell r="D13">
            <v>175186.05</v>
          </cell>
          <cell r="E13">
            <v>2669</v>
          </cell>
          <cell r="G13">
            <v>30431</v>
          </cell>
          <cell r="H13">
            <v>21782.82</v>
          </cell>
          <cell r="I13">
            <v>0.12252775352318938</v>
          </cell>
          <cell r="O13" t="str">
            <v>GILD</v>
          </cell>
        </row>
        <row r="14">
          <cell r="B14" t="str">
            <v>Sanofi</v>
          </cell>
          <cell r="C14">
            <v>138824.39000000001</v>
          </cell>
          <cell r="D14">
            <v>147782.39005257131</v>
          </cell>
          <cell r="E14">
            <v>8958.0000525712967</v>
          </cell>
          <cell r="G14">
            <v>41562.160000000003</v>
          </cell>
          <cell r="H14">
            <v>13046.03</v>
          </cell>
          <cell r="I14">
            <v>0.68664567324858949</v>
          </cell>
          <cell r="O14" t="str">
            <v>SNY-US</v>
          </cell>
        </row>
        <row r="15">
          <cell r="B15" t="str">
            <v>Actavis</v>
          </cell>
          <cell r="C15">
            <v>125737.23</v>
          </cell>
          <cell r="D15">
            <v>141272.13</v>
          </cell>
          <cell r="E15">
            <v>15534.9</v>
          </cell>
          <cell r="G15">
            <v>21352</v>
          </cell>
          <cell r="H15">
            <v>9689.6200000000008</v>
          </cell>
          <cell r="I15">
            <v>1.6032517271059132</v>
          </cell>
          <cell r="O15" t="str">
            <v>ACT-US</v>
          </cell>
        </row>
        <row r="16">
          <cell r="B16" t="str">
            <v>Amgen</v>
          </cell>
          <cell r="C16">
            <v>121993.93</v>
          </cell>
          <cell r="D16">
            <v>125682.93</v>
          </cell>
          <cell r="E16">
            <v>3689</v>
          </cell>
          <cell r="G16">
            <v>21187.4</v>
          </cell>
          <cell r="H16">
            <v>10768.055</v>
          </cell>
          <cell r="I16">
            <v>0.34258740320327113</v>
          </cell>
          <cell r="O16" t="str">
            <v>AMGN-US</v>
          </cell>
        </row>
        <row r="17">
          <cell r="B17" t="str">
            <v>AbbVie</v>
          </cell>
          <cell r="C17">
            <v>111117.05499999999</v>
          </cell>
          <cell r="D17">
            <v>117754.05499999999</v>
          </cell>
          <cell r="E17">
            <v>6637</v>
          </cell>
          <cell r="G17">
            <v>23282</v>
          </cell>
          <cell r="H17">
            <v>10082.393</v>
          </cell>
          <cell r="I17">
            <v>0.65827626437493558</v>
          </cell>
          <cell r="O17" t="str">
            <v>ABBV-US</v>
          </cell>
        </row>
        <row r="18">
          <cell r="B18" t="str">
            <v>Biogen</v>
          </cell>
          <cell r="C18">
            <v>94221.18</v>
          </cell>
          <cell r="D18">
            <v>92966.022999999986</v>
          </cell>
          <cell r="E18">
            <v>-1255.1570000000002</v>
          </cell>
          <cell r="G18">
            <v>10993.5</v>
          </cell>
          <cell r="H18">
            <v>5596.35</v>
          </cell>
          <cell r="I18">
            <v>-0.22428136195913409</v>
          </cell>
          <cell r="O18" t="str">
            <v>BIIB-US</v>
          </cell>
        </row>
        <row r="19">
          <cell r="B19" t="str">
            <v>AstraZeneca</v>
          </cell>
          <cell r="C19">
            <v>85699.42</v>
          </cell>
          <cell r="D19">
            <v>89406.42</v>
          </cell>
          <cell r="E19">
            <v>3707</v>
          </cell>
          <cell r="G19">
            <v>24233.68</v>
          </cell>
          <cell r="H19">
            <v>8021.1480000000001</v>
          </cell>
          <cell r="I19">
            <v>0.46215329775737835</v>
          </cell>
          <cell r="O19" t="str">
            <v>AZN-GB</v>
          </cell>
        </row>
        <row r="20">
          <cell r="B20" t="str">
            <v>Teva</v>
          </cell>
          <cell r="C20">
            <v>61140.542999999998</v>
          </cell>
          <cell r="D20">
            <v>69240.543000000005</v>
          </cell>
          <cell r="E20">
            <v>8100</v>
          </cell>
          <cell r="G20">
            <v>21491.174750000002</v>
          </cell>
          <cell r="H20">
            <v>6647.3085499999997</v>
          </cell>
          <cell r="I20">
            <v>1.2185382909598803</v>
          </cell>
          <cell r="O20" t="str">
            <v>TEVA-IL</v>
          </cell>
        </row>
        <row r="21">
          <cell r="B21" t="str">
            <v>Merck KGaA</v>
          </cell>
          <cell r="C21">
            <v>45583.31</v>
          </cell>
          <cell r="D21">
            <v>47036.701039192674</v>
          </cell>
          <cell r="E21">
            <v>1453.3910391926759</v>
          </cell>
          <cell r="G21">
            <v>14217.041747999998</v>
          </cell>
          <cell r="H21">
            <v>4045.9689899999994</v>
          </cell>
          <cell r="I21">
            <v>0.35921952016559477</v>
          </cell>
          <cell r="O21" t="str">
            <v>MRK-DE</v>
          </cell>
        </row>
      </sheetData>
      <sheetData sheetId="16">
        <row r="2">
          <cell r="B2" t="str">
            <v>RPC1063 Peak Sales</v>
          </cell>
        </row>
        <row r="4">
          <cell r="B4" t="str">
            <v>Summary</v>
          </cell>
        </row>
        <row r="6">
          <cell r="E6" t="str">
            <v>Offer ($bn)</v>
          </cell>
          <cell r="G6" t="str">
            <v>Peak sales</v>
          </cell>
          <cell r="L6" t="str">
            <v>Implied multiple</v>
          </cell>
        </row>
        <row r="7">
          <cell r="B7" t="str">
            <v>Broker</v>
          </cell>
          <cell r="C7" t="str">
            <v>Price target</v>
          </cell>
          <cell r="D7" t="str">
            <v>Date</v>
          </cell>
          <cell r="E7">
            <v>8</v>
          </cell>
          <cell r="G7" t="str">
            <v>MS</v>
          </cell>
          <cell r="H7" t="str">
            <v>UC</v>
          </cell>
          <cell r="I7" t="str">
            <v>CD</v>
          </cell>
          <cell r="J7" t="str">
            <v>Total RCP1063</v>
          </cell>
          <cell r="L7" t="str">
            <v>MS</v>
          </cell>
          <cell r="M7" t="str">
            <v>UC</v>
          </cell>
          <cell r="N7" t="str">
            <v>CD</v>
          </cell>
          <cell r="O7" t="str">
            <v>Total RCP1063</v>
          </cell>
        </row>
        <row r="9">
          <cell r="C9">
            <v>348</v>
          </cell>
          <cell r="D9">
            <v>42171</v>
          </cell>
          <cell r="G9">
            <v>4.7</v>
          </cell>
          <cell r="H9">
            <v>5</v>
          </cell>
          <cell r="I9">
            <v>4.5999999999999996</v>
          </cell>
          <cell r="J9">
            <v>14.299999999999999</v>
          </cell>
          <cell r="L9">
            <v>1.7021276595744681</v>
          </cell>
          <cell r="M9">
            <v>1.6</v>
          </cell>
          <cell r="N9">
            <v>1.7391304347826089</v>
          </cell>
          <cell r="O9">
            <v>0.55944055944055948</v>
          </cell>
        </row>
        <row r="10">
          <cell r="B10" t="str">
            <v>Year of peak sales</v>
          </cell>
          <cell r="G10">
            <v>2023</v>
          </cell>
          <cell r="H10">
            <v>2023</v>
          </cell>
          <cell r="I10">
            <v>2024</v>
          </cell>
        </row>
        <row r="13">
          <cell r="C13">
            <v>186</v>
          </cell>
          <cell r="D13">
            <v>42142</v>
          </cell>
          <cell r="G13">
            <v>2.6</v>
          </cell>
          <cell r="H13">
            <v>1</v>
          </cell>
          <cell r="I13" t="str">
            <v>—</v>
          </cell>
          <cell r="J13">
            <v>3.6</v>
          </cell>
          <cell r="L13">
            <v>3.0769230769230766</v>
          </cell>
          <cell r="M13">
            <v>8</v>
          </cell>
          <cell r="N13" t="str">
            <v>N/A</v>
          </cell>
          <cell r="O13">
            <v>2.2222222222222223</v>
          </cell>
        </row>
        <row r="14">
          <cell r="B14" t="str">
            <v>POS assumption</v>
          </cell>
          <cell r="G14">
            <v>0.85</v>
          </cell>
          <cell r="H14">
            <v>0.65</v>
          </cell>
          <cell r="I14">
            <v>0.33</v>
          </cell>
        </row>
        <row r="15">
          <cell r="C15" t="str">
            <v>non risk-adjusted</v>
          </cell>
          <cell r="G15">
            <v>3.0588235294117649</v>
          </cell>
          <cell r="H15">
            <v>1.5384615384615383</v>
          </cell>
          <cell r="I15" t="str">
            <v>—</v>
          </cell>
          <cell r="J15">
            <v>4.5972850678733028</v>
          </cell>
          <cell r="L15">
            <v>2.615384615384615</v>
          </cell>
          <cell r="M15">
            <v>5.2</v>
          </cell>
          <cell r="N15" t="str">
            <v>N/A</v>
          </cell>
          <cell r="O15">
            <v>1.7401574803149609</v>
          </cell>
        </row>
        <row r="18">
          <cell r="B18" t="str">
            <v>Pfizer</v>
          </cell>
          <cell r="C18">
            <v>163</v>
          </cell>
          <cell r="D18">
            <v>42110</v>
          </cell>
          <cell r="G18">
            <v>1.1000000000000001</v>
          </cell>
          <cell r="H18">
            <v>2.5</v>
          </cell>
          <cell r="I18">
            <v>2</v>
          </cell>
          <cell r="J18">
            <v>5.6</v>
          </cell>
          <cell r="L18">
            <v>7.2727272727272725</v>
          </cell>
          <cell r="M18">
            <v>3.2</v>
          </cell>
          <cell r="N18">
            <v>4</v>
          </cell>
          <cell r="O18">
            <v>1.4285714285714286</v>
          </cell>
        </row>
        <row r="19">
          <cell r="B19" t="str">
            <v>Year of peak sales</v>
          </cell>
          <cell r="H19">
            <v>2022</v>
          </cell>
          <cell r="I19">
            <v>2023</v>
          </cell>
        </row>
        <row r="20">
          <cell r="B20" t="str">
            <v>POS assumption</v>
          </cell>
          <cell r="G20">
            <v>0.7</v>
          </cell>
          <cell r="H20">
            <v>0.55000000000000004</v>
          </cell>
          <cell r="I20">
            <v>0.2</v>
          </cell>
        </row>
        <row r="21">
          <cell r="C21" t="str">
            <v>non risk-adjusted</v>
          </cell>
          <cell r="G21">
            <v>1.5714285714285716</v>
          </cell>
          <cell r="H21">
            <v>4.545454545454545</v>
          </cell>
          <cell r="I21">
            <v>10</v>
          </cell>
          <cell r="J21">
            <v>16.116883116883116</v>
          </cell>
          <cell r="L21">
            <v>5.0909090909090899</v>
          </cell>
          <cell r="M21">
            <v>1.7600000000000002</v>
          </cell>
          <cell r="N21">
            <v>0.8</v>
          </cell>
          <cell r="O21">
            <v>0.49637389202256249</v>
          </cell>
        </row>
        <row r="23">
          <cell r="B23" t="str">
            <v>Mean</v>
          </cell>
          <cell r="G23">
            <v>2.6060504201680672</v>
          </cell>
          <cell r="H23">
            <v>2.9167832167832168</v>
          </cell>
          <cell r="I23">
            <v>5.5333333333333341</v>
          </cell>
          <cell r="J23">
            <v>8.8428336369512834</v>
          </cell>
          <cell r="L23">
            <v>3.9516143431037043</v>
          </cell>
          <cell r="M23">
            <v>3.9520000000000004</v>
          </cell>
          <cell r="N23">
            <v>2.1797101449275362</v>
          </cell>
          <cell r="O23">
            <v>1.2893531165143468</v>
          </cell>
        </row>
        <row r="25">
          <cell r="B25" t="str">
            <v>Median</v>
          </cell>
          <cell r="G25">
            <v>2.6</v>
          </cell>
          <cell r="H25">
            <v>2.5</v>
          </cell>
          <cell r="I25">
            <v>4.5999999999999996</v>
          </cell>
          <cell r="J25">
            <v>5.6</v>
          </cell>
          <cell r="L25">
            <v>3.0769230769230766</v>
          </cell>
          <cell r="M25">
            <v>3.2</v>
          </cell>
          <cell r="N25">
            <v>1.7391304347826089</v>
          </cell>
          <cell r="O25">
            <v>1.4285714285714286</v>
          </cell>
        </row>
        <row r="28">
          <cell r="B28" t="str">
            <v>Cardinal Management</v>
          </cell>
          <cell r="G28">
            <v>2.7533501576575401</v>
          </cell>
          <cell r="H28">
            <v>1.30486364793299</v>
          </cell>
          <cell r="I28" t="str">
            <v>—</v>
          </cell>
          <cell r="J28">
            <v>4.0582138055905297</v>
          </cell>
          <cell r="L28">
            <v>2.9055512528076477</v>
          </cell>
          <cell r="M28">
            <v>6.1309087832070803</v>
          </cell>
          <cell r="N28" t="str">
            <v>N/A</v>
          </cell>
          <cell r="O28">
            <v>1.9713106266060525</v>
          </cell>
        </row>
      </sheetData>
      <sheetData sheetId="17" refreshError="1"/>
      <sheetData sheetId="18">
        <row r="2">
          <cell r="B2" t="str">
            <v>Preliminary weighted average cost of capital analysis output</v>
          </cell>
        </row>
        <row r="4">
          <cell r="B4" t="str">
            <v>Discount rate summary</v>
          </cell>
        </row>
        <row r="7">
          <cell r="B7" t="str">
            <v>Risk free rate1</v>
          </cell>
          <cell r="F7">
            <v>2.2700000000000001E-2</v>
          </cell>
        </row>
        <row r="8">
          <cell r="B8" t="str">
            <v>Equity risk premium</v>
          </cell>
          <cell r="E8">
            <v>0.06</v>
          </cell>
          <cell r="F8" t="str">
            <v>―</v>
          </cell>
          <cell r="G8">
            <v>7.0000000000000007E-2</v>
          </cell>
        </row>
        <row r="9">
          <cell r="B9" t="str">
            <v>Levered beta</v>
          </cell>
          <cell r="E9">
            <v>1.2</v>
          </cell>
          <cell r="F9" t="str">
            <v>―</v>
          </cell>
          <cell r="G9">
            <v>1.8</v>
          </cell>
        </row>
        <row r="10">
          <cell r="B10" t="str">
            <v>Country risk premium</v>
          </cell>
          <cell r="E10">
            <v>0</v>
          </cell>
          <cell r="F10" t="str">
            <v>―</v>
          </cell>
          <cell r="G10">
            <v>0</v>
          </cell>
        </row>
        <row r="11">
          <cell r="B11" t="str">
            <v>Cost of equity</v>
          </cell>
          <cell r="E11">
            <v>9.4699999999999993E-2</v>
          </cell>
          <cell r="F11" t="str">
            <v>―</v>
          </cell>
          <cell r="G11">
            <v>0.14870000000000003</v>
          </cell>
        </row>
        <row r="13">
          <cell r="B13" t="str">
            <v>Pre-tax cost of debt</v>
          </cell>
          <cell r="F13">
            <v>0.1</v>
          </cell>
        </row>
        <row r="14">
          <cell r="B14" t="str">
            <v>Post-tax cost of debt</v>
          </cell>
          <cell r="F14">
            <v>6.5000000000000002E-2</v>
          </cell>
        </row>
        <row r="15">
          <cell r="B15" t="str">
            <v>Debt/total cap target</v>
          </cell>
          <cell r="F15">
            <v>0</v>
          </cell>
        </row>
        <row r="16">
          <cell r="B16" t="str">
            <v>Calculated discount rate</v>
          </cell>
          <cell r="E16">
            <v>9.4699999999999993E-2</v>
          </cell>
          <cell r="F16" t="str">
            <v>―</v>
          </cell>
          <cell r="G16">
            <v>0.14870000000000003</v>
          </cell>
        </row>
        <row r="18">
          <cell r="F18">
            <v>0.12</v>
          </cell>
          <cell r="I18" t="str">
            <v>Capital structure benchmarks ($ millions)</v>
          </cell>
        </row>
        <row r="20">
          <cell r="J20" t="str">
            <v>Market</v>
          </cell>
          <cell r="K20" t="str">
            <v>Debt/</v>
          </cell>
          <cell r="L20" t="str">
            <v>Levered beta</v>
          </cell>
          <cell r="N20" t="str">
            <v>Relevered</v>
          </cell>
        </row>
        <row r="21">
          <cell r="I21" t="str">
            <v>Company</v>
          </cell>
          <cell r="J21" t="str">
            <v>cap</v>
          </cell>
          <cell r="K21" t="str">
            <v>total cap</v>
          </cell>
          <cell r="L21" t="str">
            <v>Barra</v>
          </cell>
          <cell r="M21" t="str">
            <v>Historical</v>
          </cell>
          <cell r="N21" t="str">
            <v xml:space="preserve">historical2 </v>
          </cell>
        </row>
        <row r="22">
          <cell r="I22" t="str">
            <v>Intercept</v>
          </cell>
          <cell r="J22">
            <v>6041.1030550200012</v>
          </cell>
          <cell r="K22">
            <v>0</v>
          </cell>
          <cell r="L22">
            <v>1.0489999999999999</v>
          </cell>
          <cell r="M22">
            <v>1.435689</v>
          </cell>
          <cell r="N22">
            <v>1.435689</v>
          </cell>
        </row>
        <row r="23">
          <cell r="I23" t="str">
            <v>Acadia</v>
          </cell>
          <cell r="J23">
            <v>4461.8683883799995</v>
          </cell>
          <cell r="K23">
            <v>0</v>
          </cell>
          <cell r="L23">
            <v>1.1479999999999999</v>
          </cell>
          <cell r="M23">
            <v>1.8142689999999999</v>
          </cell>
          <cell r="N23">
            <v>1.8142689999999999</v>
          </cell>
        </row>
        <row r="24">
          <cell r="I24" t="str">
            <v>Neurocrine</v>
          </cell>
          <cell r="J24">
            <v>4414.4179466799987</v>
          </cell>
          <cell r="K24">
            <v>1.0849630371558453E-4</v>
          </cell>
          <cell r="L24">
            <v>1.0069999999999999</v>
          </cell>
          <cell r="M24">
            <v>2.0573999999999999</v>
          </cell>
          <cell r="N24">
            <v>2.0572549012981423</v>
          </cell>
        </row>
        <row r="25">
          <cell r="I25" t="str">
            <v>Sage Therapeutics</v>
          </cell>
          <cell r="J25">
            <v>2139.5307349100003</v>
          </cell>
          <cell r="K25">
            <v>0</v>
          </cell>
          <cell r="L25">
            <v>1.135</v>
          </cell>
          <cell r="M25">
            <v>1.7086000000000001</v>
          </cell>
          <cell r="N25">
            <v>1.7086000000000001</v>
          </cell>
        </row>
        <row r="26">
          <cell r="I26" t="str">
            <v>Chimerix</v>
          </cell>
          <cell r="J26">
            <v>2196.5346822500001</v>
          </cell>
          <cell r="K26">
            <v>1.3148881130429417E-3</v>
          </cell>
          <cell r="L26">
            <v>0.81100000000000005</v>
          </cell>
          <cell r="M26">
            <v>1.1735609999999999</v>
          </cell>
          <cell r="N26">
            <v>1.1725575222729325</v>
          </cell>
        </row>
        <row r="28"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I32" t="str">
            <v>Mean</v>
          </cell>
          <cell r="K32">
            <v>2.8467688335170524E-4</v>
          </cell>
          <cell r="L32">
            <v>1.0299999999999998</v>
          </cell>
          <cell r="M32">
            <v>1.6379037999999997</v>
          </cell>
          <cell r="N32">
            <v>1.6376740847142148</v>
          </cell>
        </row>
        <row r="33">
          <cell r="I33" t="str">
            <v>Median</v>
          </cell>
          <cell r="K33">
            <v>0</v>
          </cell>
          <cell r="L33">
            <v>1.0489999999999999</v>
          </cell>
          <cell r="M33">
            <v>1.7086000000000001</v>
          </cell>
          <cell r="N33">
            <v>1.7086000000000001</v>
          </cell>
        </row>
        <row r="35">
          <cell r="I35" t="str">
            <v>Receptos</v>
          </cell>
          <cell r="J35">
            <v>6652.4177632999999</v>
          </cell>
          <cell r="K35">
            <v>0</v>
          </cell>
          <cell r="L35">
            <v>0.79700000000000004</v>
          </cell>
          <cell r="M35">
            <v>2.0823830000000001</v>
          </cell>
          <cell r="N35">
            <v>2.0823830000000001</v>
          </cell>
        </row>
        <row r="37">
          <cell r="P37" t="str">
            <v>Cost of equity vs. Debt/total cap3</v>
          </cell>
          <cell r="W37" t="str">
            <v>Cost of equity vs. Pre-tax cost of debt</v>
          </cell>
        </row>
        <row r="39">
          <cell r="R39" t="str">
            <v>Cost of equity</v>
          </cell>
          <cell r="Y39" t="str">
            <v>Cost of equity</v>
          </cell>
        </row>
        <row r="40">
          <cell r="Q40">
            <v>0</v>
          </cell>
          <cell r="R40">
            <v>9.4699999999999993E-2</v>
          </cell>
          <cell r="S40">
            <v>0.11270000000000001</v>
          </cell>
          <cell r="T40">
            <v>0.13070000000000001</v>
          </cell>
          <cell r="U40">
            <v>0.14870000000000003</v>
          </cell>
          <cell r="X40">
            <v>0</v>
          </cell>
          <cell r="Y40">
            <v>9.4699999999999993E-2</v>
          </cell>
          <cell r="Z40">
            <v>0.11270000000000001</v>
          </cell>
          <cell r="AA40">
            <v>0.13070000000000001</v>
          </cell>
          <cell r="AB40">
            <v>0.14870000000000003</v>
          </cell>
        </row>
        <row r="41">
          <cell r="P41" t="str">
            <v>Debt/total cap</v>
          </cell>
          <cell r="Q41">
            <v>0</v>
          </cell>
          <cell r="R41">
            <v>9.4699999999999993E-2</v>
          </cell>
          <cell r="S41">
            <v>0.11270000000000001</v>
          </cell>
          <cell r="T41">
            <v>0.13070000000000001</v>
          </cell>
          <cell r="U41">
            <v>0.14870000000000003</v>
          </cell>
          <cell r="W41" t="str">
            <v>Pre-tax cost of debt</v>
          </cell>
          <cell r="X41">
            <v>0.09</v>
          </cell>
          <cell r="Y41">
            <v>9.4699999999999993E-2</v>
          </cell>
          <cell r="Z41">
            <v>0.11270000000000001</v>
          </cell>
          <cell r="AA41">
            <v>0.13070000000000001</v>
          </cell>
          <cell r="AB41">
            <v>0.14870000000000003</v>
          </cell>
        </row>
        <row r="42">
          <cell r="Q42">
            <v>0.01</v>
          </cell>
          <cell r="R42">
            <v>9.4402999999999987E-2</v>
          </cell>
          <cell r="S42">
            <v>0.112223</v>
          </cell>
          <cell r="T42">
            <v>0.13004300000000002</v>
          </cell>
          <cell r="U42">
            <v>0.14786300000000005</v>
          </cell>
          <cell r="X42">
            <v>9.5000000000000001E-2</v>
          </cell>
          <cell r="Y42">
            <v>9.4699999999999993E-2</v>
          </cell>
          <cell r="Z42">
            <v>0.11270000000000001</v>
          </cell>
          <cell r="AA42">
            <v>0.13070000000000001</v>
          </cell>
          <cell r="AB42">
            <v>0.14870000000000003</v>
          </cell>
        </row>
        <row r="43">
          <cell r="Q43">
            <v>0.02</v>
          </cell>
          <cell r="R43">
            <v>9.4105999999999981E-2</v>
          </cell>
          <cell r="S43">
            <v>0.111746</v>
          </cell>
          <cell r="T43">
            <v>0.129386</v>
          </cell>
          <cell r="U43">
            <v>0.14702600000000002</v>
          </cell>
          <cell r="X43">
            <v>0.1</v>
          </cell>
          <cell r="Y43">
            <v>9.4699999999999993E-2</v>
          </cell>
          <cell r="Z43">
            <v>0.11270000000000001</v>
          </cell>
          <cell r="AA43">
            <v>0.13070000000000001</v>
          </cell>
          <cell r="AB43">
            <v>0.14870000000000003</v>
          </cell>
        </row>
        <row r="44">
          <cell r="Q44">
            <v>0.03</v>
          </cell>
          <cell r="R44">
            <v>9.380899999999999E-2</v>
          </cell>
          <cell r="S44">
            <v>0.11126899999999999</v>
          </cell>
          <cell r="T44">
            <v>0.12872900000000001</v>
          </cell>
          <cell r="U44">
            <v>0.14618900000000004</v>
          </cell>
          <cell r="X44">
            <v>0.10500000000000001</v>
          </cell>
          <cell r="Y44">
            <v>9.4699999999999993E-2</v>
          </cell>
          <cell r="Z44">
            <v>0.11270000000000001</v>
          </cell>
          <cell r="AA44">
            <v>0.13070000000000001</v>
          </cell>
          <cell r="AB44">
            <v>0.14870000000000003</v>
          </cell>
        </row>
        <row r="45">
          <cell r="Q45">
            <v>0.04</v>
          </cell>
          <cell r="R45">
            <v>9.3511999999999998E-2</v>
          </cell>
          <cell r="S45">
            <v>0.11079200000000002</v>
          </cell>
          <cell r="T45">
            <v>0.12807199999999999</v>
          </cell>
          <cell r="U45">
            <v>0.14535200000000001</v>
          </cell>
          <cell r="X45">
            <v>0.11000000000000001</v>
          </cell>
          <cell r="Y45">
            <v>9.4699999999999993E-2</v>
          </cell>
          <cell r="Z45">
            <v>0.11270000000000001</v>
          </cell>
          <cell r="AA45">
            <v>0.13070000000000001</v>
          </cell>
          <cell r="AB45">
            <v>0.14870000000000003</v>
          </cell>
        </row>
        <row r="47">
          <cell r="AD47" t="str">
            <v>Footnote output (note: copy entire cell and paste into the footnote)</v>
          </cell>
        </row>
        <row r="48">
          <cell r="AD48" t="str">
            <v>Source: FactSet, Barra, J.P. Morgan estimates
Note: Market data as of 07/07/15
¹ U.S. 10-year treasury bond yield as of 07/07/15
² Historic levered beta is implied based on unlevering beta for each respective company based on their current capital structure and relevering beta based on debt/total cap target of 0.0%
³ Assumes pre-tax cost of debt of 10.0%, debt/total cap target of 0.0% and tax rate of 35.0%</v>
          </cell>
        </row>
      </sheetData>
      <sheetData sheetId="19" refreshError="1"/>
      <sheetData sheetId="20" refreshError="1"/>
      <sheetData sheetId="21">
        <row r="2">
          <cell r="B2" t="str">
            <v>Celgene Corporation</v>
          </cell>
        </row>
        <row r="4">
          <cell r="B4" t="str">
            <v>$mm, except per share data</v>
          </cell>
        </row>
        <row r="7">
          <cell r="C7">
            <v>2015</v>
          </cell>
          <cell r="D7">
            <v>2016</v>
          </cell>
          <cell r="E7">
            <v>2017</v>
          </cell>
          <cell r="F7">
            <v>2018</v>
          </cell>
          <cell r="G7">
            <v>2019</v>
          </cell>
          <cell r="H7">
            <v>2020</v>
          </cell>
        </row>
        <row r="9">
          <cell r="B9" t="str">
            <v>Revenue:</v>
          </cell>
        </row>
        <row r="11">
          <cell r="B11" t="str">
            <v>Street – IBES median consensus</v>
          </cell>
          <cell r="C11">
            <v>9197.6</v>
          </cell>
          <cell r="D11">
            <v>11272.710000000001</v>
          </cell>
          <cell r="E11">
            <v>13320.876</v>
          </cell>
          <cell r="F11">
            <v>15461.635</v>
          </cell>
          <cell r="G11">
            <v>17481.61</v>
          </cell>
          <cell r="H11" t="str">
            <v xml:space="preserve">– </v>
          </cell>
        </row>
        <row r="13">
          <cell r="B13" t="str">
            <v>Management guidance – January (JPM Healthcare Conference)</v>
          </cell>
          <cell r="C13">
            <v>9500</v>
          </cell>
          <cell r="D13" t="str">
            <v xml:space="preserve">– </v>
          </cell>
          <cell r="E13">
            <v>13500</v>
          </cell>
          <cell r="F13" t="str">
            <v xml:space="preserve">– </v>
          </cell>
          <cell r="G13" t="str">
            <v xml:space="preserve">– </v>
          </cell>
          <cell r="H13">
            <v>20000</v>
          </cell>
        </row>
        <row r="15">
          <cell r="B15" t="str">
            <v>Management – pro forma for Strix</v>
          </cell>
          <cell r="C15">
            <v>9194.7999999999993</v>
          </cell>
          <cell r="D15">
            <v>10789</v>
          </cell>
          <cell r="E15">
            <v>12769</v>
          </cell>
          <cell r="F15">
            <v>14637.1</v>
          </cell>
          <cell r="G15">
            <v>17576</v>
          </cell>
          <cell r="H15">
            <v>21405</v>
          </cell>
        </row>
        <row r="17">
          <cell r="B17" t="str">
            <v>EPS:</v>
          </cell>
        </row>
        <row r="19">
          <cell r="B19" t="str">
            <v>Street – IBES median consensus</v>
          </cell>
          <cell r="C19">
            <v>4.75</v>
          </cell>
          <cell r="D19">
            <v>6.19</v>
          </cell>
          <cell r="E19">
            <v>7.7</v>
          </cell>
          <cell r="F19">
            <v>9.33</v>
          </cell>
          <cell r="G19">
            <v>10.84</v>
          </cell>
          <cell r="H19" t="str">
            <v xml:space="preserve">– </v>
          </cell>
        </row>
        <row r="21">
          <cell r="B21" t="str">
            <v>Management guidance – January (JPM Healthcare Conference)</v>
          </cell>
          <cell r="C21">
            <v>4.75</v>
          </cell>
          <cell r="D21" t="str">
            <v xml:space="preserve">– </v>
          </cell>
          <cell r="E21">
            <v>7.5</v>
          </cell>
          <cell r="F21" t="str">
            <v xml:space="preserve">– </v>
          </cell>
          <cell r="G21" t="str">
            <v xml:space="preserve">– </v>
          </cell>
          <cell r="H21">
            <v>12.5</v>
          </cell>
        </row>
        <row r="23">
          <cell r="B23" t="str">
            <v>Management – pro forma for Strix</v>
          </cell>
          <cell r="C23">
            <v>4.7052743617268726</v>
          </cell>
          <cell r="D23">
            <v>5.0813579471628518</v>
          </cell>
          <cell r="E23">
            <v>6.435592477744069</v>
          </cell>
          <cell r="F23">
            <v>7.8275781646253204</v>
          </cell>
          <cell r="G23">
            <v>9.8577512731568504</v>
          </cell>
          <cell r="H23">
            <v>12.801843120168291</v>
          </cell>
        </row>
        <row r="25">
          <cell r="B25" t="str">
            <v>S/O:</v>
          </cell>
        </row>
        <row r="27">
          <cell r="B27" t="str">
            <v>Street – IBES median consensus</v>
          </cell>
          <cell r="C27">
            <v>824.93684210526317</v>
          </cell>
          <cell r="D27">
            <v>830.04846526655888</v>
          </cell>
          <cell r="E27">
            <v>823.87012987012986</v>
          </cell>
          <cell r="F27">
            <v>802.14362272240089</v>
          </cell>
          <cell r="G27">
            <v>808.56549815498158</v>
          </cell>
          <cell r="H27" t="str">
            <v xml:space="preserve">– </v>
          </cell>
        </row>
        <row r="29">
          <cell r="B29" t="str">
            <v>Management guidance – Q4 '14 Company press release</v>
          </cell>
          <cell r="C29">
            <v>830</v>
          </cell>
          <cell r="D29" t="str">
            <v xml:space="preserve">– </v>
          </cell>
          <cell r="E29">
            <v>830</v>
          </cell>
          <cell r="F29" t="str">
            <v xml:space="preserve">– </v>
          </cell>
          <cell r="G29">
            <v>830</v>
          </cell>
          <cell r="H29" t="str">
            <v xml:space="preserve">– </v>
          </cell>
        </row>
        <row r="31">
          <cell r="B31" t="str">
            <v>Management – pro forma for Strix</v>
          </cell>
          <cell r="C31">
            <v>826.11724479433519</v>
          </cell>
          <cell r="D31">
            <v>823.89413339793305</v>
          </cell>
          <cell r="E31">
            <v>830.14594959520662</v>
          </cell>
          <cell r="F31">
            <v>830.38565289064775</v>
          </cell>
          <cell r="G31">
            <v>828.8311262904424</v>
          </cell>
          <cell r="H31">
            <v>830.43153547909128</v>
          </cell>
        </row>
        <row r="35">
          <cell r="D35" t="b">
            <v>1</v>
          </cell>
          <cell r="E35" t="b">
            <v>1</v>
          </cell>
          <cell r="F35" t="b">
            <v>1</v>
          </cell>
          <cell r="G35" t="b">
            <v>1</v>
          </cell>
        </row>
        <row r="38">
          <cell r="I38" t="str">
            <v>$mm</v>
          </cell>
        </row>
        <row r="41"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</row>
        <row r="43">
          <cell r="I43" t="str">
            <v>Revenue:</v>
          </cell>
        </row>
        <row r="45">
          <cell r="I45" t="str">
            <v>Street – IBES median consensus</v>
          </cell>
          <cell r="J45" t="str">
            <v xml:space="preserve">– </v>
          </cell>
          <cell r="K45" t="str">
            <v xml:space="preserve">– </v>
          </cell>
          <cell r="L45">
            <v>9197.6</v>
          </cell>
          <cell r="M45">
            <v>11272.710000000001</v>
          </cell>
          <cell r="N45">
            <v>13320.876</v>
          </cell>
          <cell r="O45">
            <v>15461.635</v>
          </cell>
          <cell r="P45">
            <v>17481.61</v>
          </cell>
          <cell r="Q45" t="str">
            <v xml:space="preserve">– </v>
          </cell>
        </row>
        <row r="47">
          <cell r="I47" t="str">
            <v>Management guidance – January (JPM Healthcare Conference)</v>
          </cell>
          <cell r="L47">
            <v>9500</v>
          </cell>
          <cell r="M47" t="str">
            <v xml:space="preserve">– </v>
          </cell>
          <cell r="N47">
            <v>13500</v>
          </cell>
          <cell r="O47" t="str">
            <v xml:space="preserve">– </v>
          </cell>
          <cell r="P47" t="str">
            <v xml:space="preserve">– </v>
          </cell>
          <cell r="Q47">
            <v>20000</v>
          </cell>
        </row>
        <row r="49">
          <cell r="I49" t="str">
            <v>Total Hematology franchise</v>
          </cell>
          <cell r="J49">
            <v>5700</v>
          </cell>
          <cell r="K49">
            <v>6600</v>
          </cell>
          <cell r="L49">
            <v>7407.72</v>
          </cell>
          <cell r="M49" t="str">
            <v xml:space="preserve">– </v>
          </cell>
          <cell r="N49">
            <v>9750</v>
          </cell>
          <cell r="O49" t="str">
            <v xml:space="preserve">– </v>
          </cell>
          <cell r="P49" t="str">
            <v xml:space="preserve">– </v>
          </cell>
          <cell r="Q49">
            <v>14800</v>
          </cell>
        </row>
        <row r="50">
          <cell r="I50" t="str">
            <v>Revlimid</v>
          </cell>
          <cell r="L50">
            <v>5650</v>
          </cell>
          <cell r="M50" t="str">
            <v xml:space="preserve">– </v>
          </cell>
          <cell r="N50">
            <v>7000</v>
          </cell>
          <cell r="O50" t="str">
            <v xml:space="preserve">– </v>
          </cell>
          <cell r="P50" t="str">
            <v xml:space="preserve">– </v>
          </cell>
          <cell r="Q50" t="str">
            <v xml:space="preserve">– </v>
          </cell>
        </row>
        <row r="51">
          <cell r="I51" t="str">
            <v>Pomalyst</v>
          </cell>
          <cell r="L51" t="str">
            <v xml:space="preserve">– </v>
          </cell>
          <cell r="M51" t="str">
            <v xml:space="preserve">– </v>
          </cell>
          <cell r="N51">
            <v>1500</v>
          </cell>
          <cell r="O51" t="str">
            <v xml:space="preserve">– </v>
          </cell>
          <cell r="P51" t="str">
            <v xml:space="preserve">– </v>
          </cell>
          <cell r="Q51" t="str">
            <v xml:space="preserve">– </v>
          </cell>
        </row>
        <row r="53">
          <cell r="I53" t="str">
            <v>Total Oncology</v>
          </cell>
          <cell r="J53">
            <v>650</v>
          </cell>
          <cell r="K53">
            <v>850</v>
          </cell>
          <cell r="L53">
            <v>1064.96</v>
          </cell>
          <cell r="M53" t="str">
            <v xml:space="preserve">– </v>
          </cell>
          <cell r="N53">
            <v>1750</v>
          </cell>
          <cell r="O53" t="str">
            <v xml:space="preserve">– </v>
          </cell>
          <cell r="P53" t="str">
            <v xml:space="preserve">– </v>
          </cell>
          <cell r="Q53">
            <v>2200</v>
          </cell>
        </row>
        <row r="54">
          <cell r="I54" t="str">
            <v>Abraxane</v>
          </cell>
          <cell r="L54">
            <v>1065</v>
          </cell>
          <cell r="M54" t="str">
            <v xml:space="preserve">– </v>
          </cell>
          <cell r="N54">
            <v>1750</v>
          </cell>
          <cell r="O54" t="str">
            <v xml:space="preserve">– </v>
          </cell>
          <cell r="P54" t="str">
            <v xml:space="preserve">– </v>
          </cell>
          <cell r="Q54" t="str">
            <v xml:space="preserve">– </v>
          </cell>
        </row>
        <row r="56">
          <cell r="I56" t="str">
            <v>Total I&amp;I</v>
          </cell>
          <cell r="L56">
            <v>1027.3199999999997</v>
          </cell>
          <cell r="M56" t="str">
            <v xml:space="preserve">– </v>
          </cell>
          <cell r="N56">
            <v>2000</v>
          </cell>
          <cell r="O56" t="str">
            <v xml:space="preserve">– </v>
          </cell>
          <cell r="P56" t="str">
            <v xml:space="preserve">– </v>
          </cell>
          <cell r="Q56">
            <v>3000</v>
          </cell>
        </row>
        <row r="57">
          <cell r="I57" t="str">
            <v>Otezla</v>
          </cell>
          <cell r="L57" t="str">
            <v xml:space="preserve">– </v>
          </cell>
          <cell r="M57" t="str">
            <v xml:space="preserve">– </v>
          </cell>
          <cell r="N57">
            <v>1750</v>
          </cell>
          <cell r="O57" t="str">
            <v xml:space="preserve">– </v>
          </cell>
          <cell r="P57" t="str">
            <v xml:space="preserve">– </v>
          </cell>
          <cell r="Q57" t="str">
            <v xml:space="preserve">– </v>
          </cell>
        </row>
        <row r="59">
          <cell r="I59" t="str">
            <v>Management – pro forma for Strix</v>
          </cell>
          <cell r="L59">
            <v>9194.7999999999993</v>
          </cell>
          <cell r="M59">
            <v>10789</v>
          </cell>
          <cell r="N59">
            <v>12769</v>
          </cell>
          <cell r="O59">
            <v>14637.1</v>
          </cell>
          <cell r="P59">
            <v>17576</v>
          </cell>
          <cell r="Q59">
            <v>21405</v>
          </cell>
        </row>
        <row r="61">
          <cell r="I61" t="str">
            <v>Total Hematology franchise</v>
          </cell>
          <cell r="L61" t="str">
            <v xml:space="preserve">– </v>
          </cell>
          <cell r="M61" t="str">
            <v xml:space="preserve">– </v>
          </cell>
          <cell r="N61" t="str">
            <v xml:space="preserve">– </v>
          </cell>
          <cell r="O61" t="str">
            <v xml:space="preserve">– </v>
          </cell>
          <cell r="P61" t="str">
            <v xml:space="preserve">– </v>
          </cell>
          <cell r="Q61" t="str">
            <v xml:space="preserve">– </v>
          </cell>
        </row>
        <row r="62">
          <cell r="I62" t="str">
            <v>Revlimid</v>
          </cell>
          <cell r="L62">
            <v>5700.7759999999998</v>
          </cell>
          <cell r="M62" t="str">
            <v xml:space="preserve">– </v>
          </cell>
          <cell r="N62">
            <v>7150.64</v>
          </cell>
          <cell r="O62" t="str">
            <v xml:space="preserve">– </v>
          </cell>
          <cell r="P62" t="str">
            <v xml:space="preserve">– </v>
          </cell>
          <cell r="Q62">
            <v>11986.800000000001</v>
          </cell>
        </row>
        <row r="63">
          <cell r="I63" t="str">
            <v>Pomalyst</v>
          </cell>
          <cell r="L63">
            <v>919.48</v>
          </cell>
          <cell r="M63" t="str">
            <v xml:space="preserve">– </v>
          </cell>
          <cell r="N63">
            <v>1532.28</v>
          </cell>
          <cell r="O63" t="str">
            <v xml:space="preserve">– </v>
          </cell>
          <cell r="P63" t="str">
            <v xml:space="preserve">– </v>
          </cell>
          <cell r="Q63">
            <v>2568.6</v>
          </cell>
        </row>
        <row r="65">
          <cell r="I65" t="str">
            <v>Total Oncology</v>
          </cell>
          <cell r="L65" t="str">
            <v xml:space="preserve">– </v>
          </cell>
          <cell r="M65" t="str">
            <v xml:space="preserve">– </v>
          </cell>
          <cell r="N65" t="str">
            <v xml:space="preserve">– </v>
          </cell>
          <cell r="O65" t="str">
            <v xml:space="preserve">– </v>
          </cell>
          <cell r="P65" t="str">
            <v xml:space="preserve">– </v>
          </cell>
          <cell r="Q65" t="str">
            <v xml:space="preserve">– </v>
          </cell>
        </row>
        <row r="66">
          <cell r="I66" t="str">
            <v>Abraxane</v>
          </cell>
          <cell r="L66">
            <v>1103.376</v>
          </cell>
          <cell r="M66" t="str">
            <v xml:space="preserve">– </v>
          </cell>
          <cell r="N66">
            <v>1532.28</v>
          </cell>
          <cell r="O66" t="str">
            <v xml:space="preserve">– </v>
          </cell>
          <cell r="P66" t="str">
            <v xml:space="preserve">– </v>
          </cell>
          <cell r="Q66">
            <v>2354.5500000000002</v>
          </cell>
        </row>
        <row r="68">
          <cell r="I68" t="str">
            <v>Total I&amp;I</v>
          </cell>
          <cell r="L68" t="str">
            <v xml:space="preserve">– </v>
          </cell>
          <cell r="M68" t="str">
            <v xml:space="preserve">– </v>
          </cell>
          <cell r="N68" t="str">
            <v xml:space="preserve">– </v>
          </cell>
          <cell r="O68" t="str">
            <v xml:space="preserve">– </v>
          </cell>
          <cell r="P68" t="str">
            <v xml:space="preserve">– </v>
          </cell>
          <cell r="Q68" t="str">
            <v xml:space="preserve">– </v>
          </cell>
        </row>
        <row r="69">
          <cell r="I69" t="str">
            <v>Ozanimod</v>
          </cell>
          <cell r="L69" t="str">
            <v xml:space="preserve">– </v>
          </cell>
          <cell r="M69" t="str">
            <v xml:space="preserve">– </v>
          </cell>
          <cell r="N69" t="str">
            <v xml:space="preserve">– </v>
          </cell>
          <cell r="O69" t="str">
            <v xml:space="preserve">– </v>
          </cell>
          <cell r="P69" t="str">
            <v xml:space="preserve">– </v>
          </cell>
          <cell r="Q69">
            <v>1099</v>
          </cell>
        </row>
        <row r="70">
          <cell r="I70" t="str">
            <v>Otezla</v>
          </cell>
          <cell r="L70">
            <v>459.74</v>
          </cell>
          <cell r="M70" t="str">
            <v xml:space="preserve">– </v>
          </cell>
          <cell r="N70">
            <v>1659.97</v>
          </cell>
          <cell r="O70" t="str">
            <v xml:space="preserve">– </v>
          </cell>
          <cell r="P70" t="str">
            <v xml:space="preserve">– </v>
          </cell>
          <cell r="Q70">
            <v>2782.65</v>
          </cell>
        </row>
        <row r="73">
          <cell r="L73" t="b">
            <v>1</v>
          </cell>
          <cell r="N73" t="b">
            <v>1</v>
          </cell>
          <cell r="Q73" t="b">
            <v>1</v>
          </cell>
        </row>
      </sheetData>
      <sheetData sheetId="22">
        <row r="4">
          <cell r="D4" t="str">
            <v>Price</v>
          </cell>
          <cell r="H4" t="str">
            <v>Revenue</v>
          </cell>
          <cell r="L4" t="str">
            <v>EBITDA</v>
          </cell>
        </row>
        <row r="5">
          <cell r="B5" t="str">
            <v>Broker</v>
          </cell>
          <cell r="C5" t="str">
            <v>Date</v>
          </cell>
          <cell r="D5" t="str">
            <v>Target</v>
          </cell>
          <cell r="F5" t="str">
            <v>Rating</v>
          </cell>
          <cell r="H5">
            <v>2015</v>
          </cell>
          <cell r="I5">
            <v>2016</v>
          </cell>
          <cell r="J5">
            <v>2017</v>
          </cell>
          <cell r="L5">
            <v>2015</v>
          </cell>
          <cell r="M5">
            <v>2016</v>
          </cell>
          <cell r="N5">
            <v>2017</v>
          </cell>
        </row>
        <row r="7">
          <cell r="B7" t="str">
            <v>Wedbush Securities</v>
          </cell>
          <cell r="C7">
            <v>42171</v>
          </cell>
          <cell r="F7" t="str">
            <v>Strong Buy</v>
          </cell>
          <cell r="H7">
            <v>0</v>
          </cell>
          <cell r="I7">
            <v>0</v>
          </cell>
          <cell r="J7">
            <v>0</v>
          </cell>
          <cell r="L7" t="str">
            <v>N/A</v>
          </cell>
          <cell r="M7" t="str">
            <v>N/A</v>
          </cell>
          <cell r="N7" t="str">
            <v>N/A</v>
          </cell>
        </row>
        <row r="8">
          <cell r="B8" t="str">
            <v>BMO Capital Markets</v>
          </cell>
          <cell r="C8">
            <v>42142</v>
          </cell>
          <cell r="D8">
            <v>217</v>
          </cell>
          <cell r="F8" t="str">
            <v>Outperform</v>
          </cell>
          <cell r="H8">
            <v>79.5</v>
          </cell>
          <cell r="I8">
            <v>106</v>
          </cell>
          <cell r="J8" t="str">
            <v>N/A</v>
          </cell>
          <cell r="L8">
            <v>-82</v>
          </cell>
          <cell r="M8">
            <v>-56</v>
          </cell>
          <cell r="N8" t="str">
            <v>N/A</v>
          </cell>
        </row>
        <row r="9">
          <cell r="B9" t="str">
            <v>UBS</v>
          </cell>
          <cell r="C9">
            <v>42129</v>
          </cell>
          <cell r="D9">
            <v>225</v>
          </cell>
          <cell r="F9" t="str">
            <v>Buy</v>
          </cell>
          <cell r="H9">
            <v>0</v>
          </cell>
          <cell r="I9">
            <v>0</v>
          </cell>
          <cell r="J9">
            <v>0</v>
          </cell>
          <cell r="L9">
            <v>-203</v>
          </cell>
          <cell r="M9">
            <v>-250</v>
          </cell>
          <cell r="N9">
            <v>-364</v>
          </cell>
        </row>
        <row r="10">
          <cell r="B10" t="str">
            <v>Leerink Partners</v>
          </cell>
          <cell r="C10">
            <v>42129</v>
          </cell>
          <cell r="D10">
            <v>186</v>
          </cell>
          <cell r="F10" t="str">
            <v>Outperform</v>
          </cell>
          <cell r="H10">
            <v>0</v>
          </cell>
          <cell r="I10">
            <v>0</v>
          </cell>
          <cell r="J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</row>
        <row r="11">
          <cell r="B11" t="str">
            <v>Nomura Securities</v>
          </cell>
          <cell r="C11">
            <v>42072</v>
          </cell>
          <cell r="D11">
            <v>202</v>
          </cell>
          <cell r="F11" t="str">
            <v>Buy</v>
          </cell>
          <cell r="H11">
            <v>8.3000000000000007</v>
          </cell>
          <cell r="I11">
            <v>33.299999999999997</v>
          </cell>
          <cell r="J11">
            <v>183.3</v>
          </cell>
          <cell r="L11" t="str">
            <v>N/A</v>
          </cell>
          <cell r="M11" t="str">
            <v>N/A</v>
          </cell>
          <cell r="N11" t="str">
            <v>N/A</v>
          </cell>
        </row>
        <row r="12">
          <cell r="B12" t="str">
            <v>Evercore ISI</v>
          </cell>
          <cell r="C12">
            <v>42025</v>
          </cell>
          <cell r="D12">
            <v>163</v>
          </cell>
          <cell r="F12" t="str">
            <v>Buy</v>
          </cell>
          <cell r="H12">
            <v>5</v>
          </cell>
          <cell r="I12">
            <v>1610</v>
          </cell>
          <cell r="J12">
            <v>80</v>
          </cell>
          <cell r="L12">
            <v>-175</v>
          </cell>
          <cell r="M12">
            <v>1498</v>
          </cell>
          <cell r="N12">
            <v>-83</v>
          </cell>
        </row>
        <row r="15">
          <cell r="B15" t="str">
            <v>Mean</v>
          </cell>
          <cell r="D15">
            <v>198.6</v>
          </cell>
          <cell r="H15">
            <v>15.466666666666667</v>
          </cell>
          <cell r="I15">
            <v>291.55</v>
          </cell>
          <cell r="J15">
            <v>65.825000000000003</v>
          </cell>
          <cell r="L15">
            <v>-153.33333333333334</v>
          </cell>
          <cell r="M15">
            <v>397.33333333333331</v>
          </cell>
          <cell r="N15">
            <v>-223.5</v>
          </cell>
        </row>
        <row r="16">
          <cell r="B16" t="str">
            <v>Median</v>
          </cell>
          <cell r="D16">
            <v>202</v>
          </cell>
          <cell r="H16">
            <v>2.5</v>
          </cell>
          <cell r="I16">
            <v>16.649999999999999</v>
          </cell>
          <cell r="J16">
            <v>40</v>
          </cell>
          <cell r="L16">
            <v>-175</v>
          </cell>
          <cell r="M16">
            <v>-56</v>
          </cell>
          <cell r="N16">
            <v>-223.5</v>
          </cell>
        </row>
        <row r="18">
          <cell r="B18" t="str">
            <v>Growth %</v>
          </cell>
        </row>
        <row r="19">
          <cell r="B19" t="str">
            <v>Margin %</v>
          </cell>
        </row>
        <row r="22">
          <cell r="B22" t="str">
            <v>Current price (07/07/15)</v>
          </cell>
          <cell r="D22">
            <v>197.73</v>
          </cell>
          <cell r="P22" t="str">
            <v>RCPT-US</v>
          </cell>
          <cell r="Q22">
            <v>42192</v>
          </cell>
        </row>
        <row r="24">
          <cell r="B24" t="str">
            <v>Premium/ (discount) to current</v>
          </cell>
        </row>
        <row r="25">
          <cell r="B25" t="str">
            <v>Mean price target</v>
          </cell>
          <cell r="D25">
            <v>4.3999393111819381E-3</v>
          </cell>
        </row>
        <row r="26">
          <cell r="B26" t="str">
            <v>Median price target</v>
          </cell>
          <cell r="D26">
            <v>2.1595104435341173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me"/>
      <sheetName val="_CIQHiddenCacheSheet"/>
      <sheetName val="General Inputs"/>
      <sheetName val="Cases"/>
      <sheetName val="Benchmarking"/>
      <sheetName val="BOD Summary"/>
      <sheetName val="DCF &amp; Returns"/>
      <sheetName val="Standalone to Integrated"/>
      <sheetName val="AOP to Standalone"/>
      <sheetName val="9 Month Synergies"/>
      <sheetName val="Public Company Costs"/>
      <sheetName val="Affy Budget Detail"/>
      <sheetName val="Deferred Revenue"/>
      <sheetName val="PP Scenarios (Public)"/>
      <sheetName val="PP Scenarios (Private)"/>
      <sheetName val="Financial Summary"/>
      <sheetName val="Detailed Financial Summary"/>
      <sheetName val="Synergies (USD)"/>
      <sheetName val="Valuation Summary"/>
      <sheetName val="Synergy Sharing (USD)"/>
      <sheetName val="P&amp;L Summary (USD)"/>
      <sheetName val="Extra Sensitivities (USD)"/>
      <sheetName val="Schedules --&gt;"/>
      <sheetName val="Stubbed P&amp;L"/>
      <sheetName val="Standalone P&amp;L"/>
      <sheetName val="P&amp;L Feeder"/>
      <sheetName val="2012 bridge"/>
      <sheetName val="2013 bridge"/>
      <sheetName val="2014 Bridge"/>
    </sheetNames>
    <sheetDataSet>
      <sheetData sheetId="0"/>
      <sheetData sheetId="1"/>
      <sheetData sheetId="2"/>
      <sheetData sheetId="3">
        <row r="1">
          <cell r="B1" t="str">
            <v>Project Alligator - General Inputs &amp; Sensitivities</v>
          </cell>
        </row>
        <row r="2">
          <cell r="B2" t="str">
            <v>Running 1 - Alligator Management</v>
          </cell>
        </row>
        <row r="3">
          <cell r="A3" t="str">
            <v>x</v>
          </cell>
          <cell r="B3" t="str">
            <v>Section 1: General Inputs</v>
          </cell>
          <cell r="AL3" t="str">
            <v>Archive Data Tables - Not currently linked to model inputs</v>
          </cell>
        </row>
        <row r="4">
          <cell r="B4" t="str">
            <v>General</v>
          </cell>
          <cell r="M4" t="str">
            <v>Transaction Inputs &amp; Assumptions</v>
          </cell>
          <cell r="Z4" t="str">
            <v>Purchase Accounting Inputs</v>
          </cell>
          <cell r="AT4" t="b">
            <v>1</v>
          </cell>
        </row>
        <row r="6">
          <cell r="B6" t="str">
            <v>Company Name</v>
          </cell>
          <cell r="H6" t="str">
            <v>Affymetrix</v>
          </cell>
          <cell r="M6" t="str">
            <v>Public (Y/N)</v>
          </cell>
          <cell r="Q6" t="str">
            <v>Y</v>
          </cell>
          <cell r="S6" t="str">
            <v>2. Option Calculation Table</v>
          </cell>
          <cell r="Z6" t="str">
            <v>1. Inventory Write-Up</v>
          </cell>
          <cell r="AL6" t="str">
            <v>Year 5 ROIC</v>
          </cell>
          <cell r="AT6" t="b">
            <v>1</v>
          </cell>
        </row>
        <row r="7">
          <cell r="B7" t="str">
            <v>Project Name</v>
          </cell>
          <cell r="H7" t="str">
            <v>Alligator</v>
          </cell>
          <cell r="M7" t="str">
            <v>Current Trading Price/Share (Date)</v>
          </cell>
          <cell r="P7">
            <v>42377</v>
          </cell>
          <cell r="Q7">
            <v>9.2100000000000009</v>
          </cell>
          <cell r="V7" t="str">
            <v>In the Money Shares</v>
          </cell>
          <cell r="Z7" t="str">
            <v>Finished Goods &amp; WIP Balance</v>
          </cell>
          <cell r="AD7">
            <v>46.308999999999997</v>
          </cell>
          <cell r="AE7" t="str">
            <v>&gt;&gt;10Q (10/29/15), p. 14</v>
          </cell>
          <cell r="AL7">
            <v>5.1629494064504719E-2</v>
          </cell>
          <cell r="AM7">
            <v>10</v>
          </cell>
          <cell r="AN7">
            <v>15</v>
          </cell>
          <cell r="AO7">
            <v>20.399999999999999</v>
          </cell>
          <cell r="AP7">
            <v>25</v>
          </cell>
          <cell r="AQ7">
            <v>30</v>
          </cell>
          <cell r="AT7">
            <v>5</v>
          </cell>
          <cell r="AU7">
            <v>10</v>
          </cell>
        </row>
        <row r="8">
          <cell r="B8" t="str">
            <v>Model Owner</v>
          </cell>
          <cell r="H8" t="str">
            <v>Greg Martini</v>
          </cell>
          <cell r="M8" t="str">
            <v>Basic Shares Outstanding</v>
          </cell>
          <cell r="P8" t="str">
            <v>3Q-10Q</v>
          </cell>
          <cell r="Q8">
            <v>79967327</v>
          </cell>
          <cell r="S8" t="str">
            <v>Vested Outstanding</v>
          </cell>
          <cell r="T8" t="str">
            <v>Average Strike Price</v>
          </cell>
          <cell r="U8" t="str">
            <v>% of Total</v>
          </cell>
          <cell r="W8" t="str">
            <v>Weighted Price</v>
          </cell>
          <cell r="Z8" t="str">
            <v>Target Gross Margin %</v>
          </cell>
          <cell r="AD8">
            <v>0.6351222901612007</v>
          </cell>
          <cell r="AL8">
            <v>50</v>
          </cell>
          <cell r="AM8">
            <v>5.1629494064504719E-2</v>
          </cell>
          <cell r="AN8">
            <v>5.1629494064504719E-2</v>
          </cell>
          <cell r="AO8">
            <v>5.1629494064504719E-2</v>
          </cell>
          <cell r="AP8">
            <v>5.1629494064504719E-2</v>
          </cell>
          <cell r="AQ8">
            <v>5.1629494064504719E-2</v>
          </cell>
        </row>
        <row r="9">
          <cell r="M9" t="str">
            <v>Stock or Asset Deal</v>
          </cell>
          <cell r="Q9" t="str">
            <v>Stock</v>
          </cell>
          <cell r="Z9" t="str">
            <v>Sales &amp; Marketing Cost %</v>
          </cell>
          <cell r="AD9">
            <v>0.2</v>
          </cell>
          <cell r="AL9">
            <v>60</v>
          </cell>
          <cell r="AM9">
            <v>5.1629494064504719E-2</v>
          </cell>
          <cell r="AN9">
            <v>5.1629494064504719E-2</v>
          </cell>
          <cell r="AO9">
            <v>5.1629494064504719E-2</v>
          </cell>
          <cell r="AP9">
            <v>5.1629494064504719E-2</v>
          </cell>
          <cell r="AQ9">
            <v>5.1629494064504719E-2</v>
          </cell>
        </row>
        <row r="10">
          <cell r="B10" t="str">
            <v>Units</v>
          </cell>
          <cell r="H10" t="str">
            <v>Millions</v>
          </cell>
          <cell r="S10">
            <v>1126000</v>
          </cell>
          <cell r="T10">
            <v>3.71</v>
          </cell>
          <cell r="U10">
            <v>0.27604805099289043</v>
          </cell>
          <cell r="V10">
            <v>1126000</v>
          </cell>
          <cell r="W10">
            <v>1.0241382691836234</v>
          </cell>
          <cell r="Z10" t="str">
            <v>Normal Distributor Profit %</v>
          </cell>
          <cell r="AD10">
            <v>0.15</v>
          </cell>
          <cell r="AL10">
            <v>70</v>
          </cell>
          <cell r="AM10">
            <v>5.1629494064504719E-2</v>
          </cell>
          <cell r="AN10">
            <v>5.1629494064504719E-2</v>
          </cell>
          <cell r="AO10">
            <v>5.1629494064504719E-2</v>
          </cell>
          <cell r="AP10">
            <v>5.1629494064504719E-2</v>
          </cell>
          <cell r="AQ10">
            <v>5.1629494064504719E-2</v>
          </cell>
        </row>
        <row r="11">
          <cell r="B11" t="str">
            <v>Target Reporting Currency</v>
          </cell>
          <cell r="H11" t="str">
            <v>USD</v>
          </cell>
          <cell r="M11" t="str">
            <v>1. Enterprise Value</v>
          </cell>
          <cell r="Q11">
            <v>0.41150922909880561</v>
          </cell>
          <cell r="S11">
            <v>928000</v>
          </cell>
          <cell r="T11">
            <v>4.55</v>
          </cell>
          <cell r="U11">
            <v>0.22750674184849229</v>
          </cell>
          <cell r="V11">
            <v>928000</v>
          </cell>
          <cell r="W11">
            <v>1.0351556754106399</v>
          </cell>
          <cell r="AL11">
            <v>80</v>
          </cell>
          <cell r="AM11">
            <v>5.1629494064504719E-2</v>
          </cell>
          <cell r="AN11">
            <v>5.1629494064504719E-2</v>
          </cell>
          <cell r="AO11">
            <v>5.1629494064504719E-2</v>
          </cell>
          <cell r="AP11">
            <v>5.1629494064504719E-2</v>
          </cell>
          <cell r="AQ11">
            <v>5.1629494064504719E-2</v>
          </cell>
        </row>
        <row r="12">
          <cell r="B12" t="str">
            <v>Exchange Rate (USD/Reporting)</v>
          </cell>
          <cell r="H12">
            <v>1</v>
          </cell>
          <cell r="M12" t="str">
            <v>Purchase Price Per Share</v>
          </cell>
          <cell r="Q12">
            <v>14</v>
          </cell>
          <cell r="S12">
            <v>847000</v>
          </cell>
          <cell r="T12">
            <v>6.09</v>
          </cell>
          <cell r="U12">
            <v>0.20764893356214759</v>
          </cell>
          <cell r="V12">
            <v>847000</v>
          </cell>
          <cell r="W12">
            <v>1.2645820053934789</v>
          </cell>
          <cell r="Z12" t="str">
            <v>Calculation:</v>
          </cell>
          <cell r="AL12">
            <v>90</v>
          </cell>
          <cell r="AM12">
            <v>5.1629494064504719E-2</v>
          </cell>
          <cell r="AN12">
            <v>5.1629494064504719E-2</v>
          </cell>
          <cell r="AO12">
            <v>5.1629494064504719E-2</v>
          </cell>
          <cell r="AP12">
            <v>5.1629494064504719E-2</v>
          </cell>
          <cell r="AQ12">
            <v>5.1629494064504719E-2</v>
          </cell>
        </row>
        <row r="13">
          <cell r="B13" t="str">
            <v>Inflation Rate</v>
          </cell>
          <cell r="H13">
            <v>2.2499999999999999E-2</v>
          </cell>
          <cell r="M13" t="str">
            <v>Target Diluted Shares</v>
          </cell>
          <cell r="Q13">
            <v>97868769.857142866</v>
          </cell>
          <cell r="S13">
            <v>1178000</v>
          </cell>
          <cell r="T13">
            <v>8.77</v>
          </cell>
          <cell r="U13">
            <v>0.2887962735964697</v>
          </cell>
          <cell r="V13">
            <v>1178000</v>
          </cell>
          <cell r="W13">
            <v>2.5327433194410389</v>
          </cell>
          <cell r="Z13" t="str">
            <v>Inventory Selling Price</v>
          </cell>
          <cell r="AD13">
            <v>126.91649490032982</v>
          </cell>
        </row>
        <row r="14">
          <cell r="M14" t="str">
            <v>Equity Value</v>
          </cell>
          <cell r="Q14">
            <v>1370.1627779999999</v>
          </cell>
          <cell r="S14">
            <v>116000</v>
          </cell>
          <cell r="T14">
            <v>19.34</v>
          </cell>
          <cell r="U14">
            <v>0</v>
          </cell>
          <cell r="V14">
            <v>0</v>
          </cell>
          <cell r="W14">
            <v>0</v>
          </cell>
          <cell r="Z14" t="str">
            <v>- Sales &amp; Marketing Expense</v>
          </cell>
          <cell r="AD14">
            <v>25.383298980065966</v>
          </cell>
          <cell r="AL14" t="str">
            <v>Year 8.5% achieved</v>
          </cell>
        </row>
        <row r="15">
          <cell r="B15" t="str">
            <v>Last Calendar Year End (Base Year)</v>
          </cell>
          <cell r="H15">
            <v>42369</v>
          </cell>
          <cell r="M15" t="str">
            <v>+ Net Debt / (Cash)</v>
          </cell>
          <cell r="Q15">
            <v>-12.643000000000015</v>
          </cell>
          <cell r="U15">
            <v>0</v>
          </cell>
          <cell r="V15">
            <v>0</v>
          </cell>
          <cell r="W15">
            <v>0</v>
          </cell>
          <cell r="Z15" t="str">
            <v>- Distributor Profit</v>
          </cell>
          <cell r="AD15">
            <v>19.037474235049473</v>
          </cell>
          <cell r="AL15" t="str">
            <v>Year 5</v>
          </cell>
          <cell r="AM15">
            <v>10</v>
          </cell>
          <cell r="AN15">
            <v>15</v>
          </cell>
          <cell r="AO15">
            <v>20.399999999999999</v>
          </cell>
          <cell r="AP15">
            <v>25</v>
          </cell>
          <cell r="AQ15">
            <v>30</v>
          </cell>
        </row>
        <row r="16">
          <cell r="B16" t="str">
            <v>Closing Date</v>
          </cell>
          <cell r="H16">
            <v>42551</v>
          </cell>
          <cell r="M16" t="str">
            <v>- Option Proceeds</v>
          </cell>
          <cell r="Q16">
            <v>23.889150000000001</v>
          </cell>
          <cell r="U16">
            <v>0</v>
          </cell>
          <cell r="V16">
            <v>0</v>
          </cell>
          <cell r="W16">
            <v>0</v>
          </cell>
          <cell r="Z16" t="str">
            <v>Inventory Fair Market Value</v>
          </cell>
          <cell r="AD16">
            <v>82.495721685214392</v>
          </cell>
          <cell r="AL16">
            <v>50</v>
          </cell>
          <cell r="AM16" t="str">
            <v>Year 5</v>
          </cell>
          <cell r="AN16" t="str">
            <v>Year 5</v>
          </cell>
          <cell r="AO16" t="str">
            <v>Year 5</v>
          </cell>
          <cell r="AP16" t="str">
            <v>Year 5</v>
          </cell>
          <cell r="AQ16" t="str">
            <v>Year 5</v>
          </cell>
        </row>
        <row r="17">
          <cell r="B17" t="str">
            <v>Calendar Year Stub Period</v>
          </cell>
          <cell r="H17">
            <v>0.5</v>
          </cell>
          <cell r="M17" t="str">
            <v>Enterprise Value</v>
          </cell>
          <cell r="Q17">
            <v>1333.6306279999999</v>
          </cell>
          <cell r="U17">
            <v>0</v>
          </cell>
          <cell r="V17">
            <v>0</v>
          </cell>
          <cell r="W17">
            <v>0</v>
          </cell>
          <cell r="Z17" t="str">
            <v>- Inventory Book Value</v>
          </cell>
          <cell r="AD17">
            <v>46.308999999999997</v>
          </cell>
          <cell r="AL17">
            <v>60</v>
          </cell>
          <cell r="AM17" t="str">
            <v>Year 5</v>
          </cell>
          <cell r="AN17" t="str">
            <v>Year 5</v>
          </cell>
          <cell r="AO17" t="str">
            <v>Year 5</v>
          </cell>
          <cell r="AP17" t="str">
            <v>Year 5</v>
          </cell>
          <cell r="AQ17" t="str">
            <v>Year 5</v>
          </cell>
        </row>
        <row r="18">
          <cell r="M18" t="str">
            <v>+ Transaction Costs</v>
          </cell>
          <cell r="Q18">
            <v>25</v>
          </cell>
          <cell r="U18">
            <v>0</v>
          </cell>
          <cell r="V18">
            <v>0</v>
          </cell>
          <cell r="W18">
            <v>0</v>
          </cell>
          <cell r="Z18" t="str">
            <v>Inventory Write-Up</v>
          </cell>
          <cell r="AD18">
            <v>36.186721685214394</v>
          </cell>
          <cell r="AL18">
            <v>70</v>
          </cell>
          <cell r="AM18" t="str">
            <v>Year 5</v>
          </cell>
          <cell r="AN18" t="str">
            <v>Year 5</v>
          </cell>
          <cell r="AO18" t="str">
            <v>Year 5</v>
          </cell>
          <cell r="AP18" t="str">
            <v>Year 5</v>
          </cell>
          <cell r="AQ18" t="str">
            <v>Year 5</v>
          </cell>
        </row>
        <row r="19">
          <cell r="B19" t="str">
            <v>DCF Assumptions</v>
          </cell>
          <cell r="M19" t="str">
            <v>+ Other Costs</v>
          </cell>
          <cell r="S19">
            <v>4195000</v>
          </cell>
          <cell r="U19">
            <v>1</v>
          </cell>
          <cell r="V19">
            <v>4079000</v>
          </cell>
          <cell r="W19">
            <v>5.8566192694287817</v>
          </cell>
          <cell r="AL19">
            <v>80</v>
          </cell>
          <cell r="AM19" t="str">
            <v>Year 5</v>
          </cell>
          <cell r="AN19" t="str">
            <v>Year 5</v>
          </cell>
          <cell r="AO19" t="str">
            <v>Year 5</v>
          </cell>
          <cell r="AP19" t="str">
            <v>Year 5</v>
          </cell>
          <cell r="AQ19" t="str">
            <v>Year 5</v>
          </cell>
        </row>
        <row r="20">
          <cell r="B20" t="str">
            <v>Base Discount Rate (WACC)</v>
          </cell>
          <cell r="H20">
            <v>0.09</v>
          </cell>
          <cell r="J20" t="str">
            <v/>
          </cell>
          <cell r="M20" t="str">
            <v>Total Purchase Price</v>
          </cell>
          <cell r="Q20">
            <v>1358.6306279999999</v>
          </cell>
          <cell r="AL20">
            <v>90</v>
          </cell>
          <cell r="AM20" t="str">
            <v>Year 5</v>
          </cell>
          <cell r="AN20" t="str">
            <v>Year 5</v>
          </cell>
          <cell r="AO20" t="str">
            <v>Year 5</v>
          </cell>
          <cell r="AP20" t="str">
            <v>Year 5</v>
          </cell>
          <cell r="AQ20" t="str">
            <v>Year 5</v>
          </cell>
        </row>
        <row r="21">
          <cell r="B21" t="str">
            <v>Terminal Growth Rate for Perpetuity</v>
          </cell>
          <cell r="H21">
            <v>0.03</v>
          </cell>
          <cell r="J21" t="str">
            <v/>
          </cell>
          <cell r="S21" t="str">
            <v>Restricted/Performance Stock Unit Calculation table</v>
          </cell>
          <cell r="Z21" t="str">
            <v>2. Real Estate Step-Up (Buildings)</v>
          </cell>
        </row>
        <row r="22">
          <cell r="B22" t="str">
            <v>Terminal Multiple of Y10 EBITA</v>
          </cell>
          <cell r="H22">
            <v>14</v>
          </cell>
          <cell r="J22" t="str">
            <v/>
          </cell>
          <cell r="M22" t="str">
            <v>3. Acquisition Financing (in USD)</v>
          </cell>
          <cell r="S22">
            <v>2395000</v>
          </cell>
          <cell r="T22">
            <v>0</v>
          </cell>
          <cell r="U22">
            <v>0.69113785242258963</v>
          </cell>
          <cell r="V22">
            <v>2395000</v>
          </cell>
          <cell r="W22">
            <v>0</v>
          </cell>
          <cell r="Z22" t="str">
            <v xml:space="preserve">Acquired Real Estate Book Value </v>
          </cell>
          <cell r="AD22">
            <v>21.364999999999998</v>
          </cell>
        </row>
        <row r="23">
          <cell r="M23" t="str">
            <v>New Debt Required to Fund Transaction</v>
          </cell>
          <cell r="Q23">
            <v>1358.6306279999999</v>
          </cell>
          <cell r="S23">
            <v>1070300</v>
          </cell>
          <cell r="T23">
            <v>0</v>
          </cell>
          <cell r="U23">
            <v>0.30886214757741032</v>
          </cell>
          <cell r="V23">
            <v>1070300</v>
          </cell>
          <cell r="W23">
            <v>0</v>
          </cell>
          <cell r="Z23" t="str">
            <v>New Appraised Value</v>
          </cell>
          <cell r="AD23">
            <v>21.364999999999998</v>
          </cell>
        </row>
        <row r="24">
          <cell r="B24" t="str">
            <v>Target Standalone Tax Rate</v>
          </cell>
          <cell r="H24">
            <v>0.15</v>
          </cell>
          <cell r="M24" t="str">
            <v>TMO Existing Cash Used to Fund Transaction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Z24" t="str">
            <v>Assumed Remaining Life (Yrs)</v>
          </cell>
          <cell r="AD24">
            <v>25</v>
          </cell>
          <cell r="AM24" t="str">
            <v>Year 5 ROIC</v>
          </cell>
          <cell r="AV24" t="str">
            <v>Year ROIC Reaches 8.5%</v>
          </cell>
        </row>
        <row r="25">
          <cell r="B25" t="str">
            <v>Integrated Tax Rate</v>
          </cell>
          <cell r="H25">
            <v>0.15</v>
          </cell>
          <cell r="M25" t="str">
            <v>TMO Equity Used to Fund Transaction</v>
          </cell>
          <cell r="Q25">
            <v>0</v>
          </cell>
          <cell r="U25">
            <v>0</v>
          </cell>
          <cell r="V25">
            <v>0</v>
          </cell>
          <cell r="W25">
            <v>0</v>
          </cell>
          <cell r="Z25" t="str">
            <v>Real Estate Step-Up Value</v>
          </cell>
          <cell r="AD25">
            <v>0</v>
          </cell>
          <cell r="AO25" t="str">
            <v>Run-rate revenue synergies</v>
          </cell>
          <cell r="AX25" t="str">
            <v>Run-rate revenue synergies</v>
          </cell>
        </row>
        <row r="26">
          <cell r="B26" t="str">
            <v>Tax Shield on Debt &amp; Costs to Achieve Syn.</v>
          </cell>
          <cell r="H26">
            <v>0.38</v>
          </cell>
          <cell r="M26" t="str">
            <v>% TMO Equity Used to Fund Transaction</v>
          </cell>
          <cell r="Q26">
            <v>0</v>
          </cell>
          <cell r="R26" t="str">
            <v/>
          </cell>
          <cell r="S26">
            <v>3465300</v>
          </cell>
          <cell r="U26">
            <v>1</v>
          </cell>
          <cell r="V26">
            <v>3465300</v>
          </cell>
          <cell r="W26">
            <v>0</v>
          </cell>
          <cell r="Z26" t="str">
            <v>Annual Incremental Depreciation</v>
          </cell>
          <cell r="AD26">
            <v>0</v>
          </cell>
          <cell r="AO26">
            <v>10</v>
          </cell>
          <cell r="AP26">
            <v>15</v>
          </cell>
          <cell r="AQ26">
            <v>20.399999999999999</v>
          </cell>
          <cell r="AR26">
            <v>25</v>
          </cell>
          <cell r="AS26">
            <v>30</v>
          </cell>
          <cell r="AX26">
            <v>10</v>
          </cell>
          <cell r="AY26">
            <v>15</v>
          </cell>
          <cell r="AZ26">
            <v>20.399999999999999</v>
          </cell>
          <cell r="BA26">
            <v>25</v>
          </cell>
          <cell r="BB26">
            <v>30</v>
          </cell>
        </row>
        <row r="27">
          <cell r="M27" t="str">
            <v># of New Shares to be Issued (millions)</v>
          </cell>
          <cell r="Q27">
            <v>0</v>
          </cell>
          <cell r="AO27" t="str">
            <v>EBITA contribution</v>
          </cell>
          <cell r="AX27" t="str">
            <v>EBITA contribution</v>
          </cell>
        </row>
        <row r="28">
          <cell r="S28" t="str">
            <v>Cost to Exercise Options</v>
          </cell>
          <cell r="U28">
            <v>-57.106000000000002</v>
          </cell>
          <cell r="AO28">
            <v>4</v>
          </cell>
          <cell r="AP28">
            <v>6</v>
          </cell>
          <cell r="AQ28">
            <v>8.16</v>
          </cell>
          <cell r="AR28">
            <v>10</v>
          </cell>
          <cell r="AS28">
            <v>12</v>
          </cell>
          <cell r="AX28">
            <v>4</v>
          </cell>
          <cell r="AY28">
            <v>6</v>
          </cell>
          <cell r="AZ28">
            <v>8.16</v>
          </cell>
          <cell r="BA28">
            <v>10</v>
          </cell>
          <cell r="BB28">
            <v>12</v>
          </cell>
        </row>
        <row r="29">
          <cell r="M29" t="str">
            <v>Pre-tax Interest Rate on Debt</v>
          </cell>
          <cell r="Q29">
            <v>0.02</v>
          </cell>
          <cell r="R29" t="str">
            <v/>
          </cell>
          <cell r="S29" t="str">
            <v>Option Proceeds</v>
          </cell>
          <cell r="U29">
            <v>23.889150000000001</v>
          </cell>
          <cell r="Z29" t="str">
            <v>3. Goodwill &amp; Intangibles</v>
          </cell>
          <cell r="AM29" t="str">
            <v>Run-rate cost synergies</v>
          </cell>
          <cell r="AN29">
            <v>50</v>
          </cell>
          <cell r="AO29">
            <v>5.1629494064504719E-2</v>
          </cell>
          <cell r="AP29">
            <v>5.1629494064504719E-2</v>
          </cell>
          <cell r="AQ29">
            <v>5.1629494064504719E-2</v>
          </cell>
          <cell r="AR29">
            <v>5.1629494064504719E-2</v>
          </cell>
          <cell r="AS29">
            <v>5.1629494064504719E-2</v>
          </cell>
          <cell r="AV29" t="str">
            <v>Run-rate cost synergies</v>
          </cell>
          <cell r="AW29">
            <v>50</v>
          </cell>
          <cell r="AX29" t="str">
            <v>Year 5</v>
          </cell>
          <cell r="AY29" t="str">
            <v>Year 5</v>
          </cell>
          <cell r="AZ29" t="str">
            <v>Year 5</v>
          </cell>
          <cell r="BA29" t="str">
            <v>Year 5</v>
          </cell>
          <cell r="BB29" t="str">
            <v>Year 5</v>
          </cell>
        </row>
        <row r="30">
          <cell r="A30" t="str">
            <v>x</v>
          </cell>
          <cell r="B30" t="str">
            <v>Thermo Fisher Attributes (in USD)</v>
          </cell>
          <cell r="M30" t="str">
            <v>Pre-tax Interest Rate on Cash</v>
          </cell>
          <cell r="Q30">
            <v>5.0000000000000001E-3</v>
          </cell>
          <cell r="S30" t="str">
            <v>Cost to Exercise RSUs</v>
          </cell>
          <cell r="U30">
            <v>-48.514200000000002</v>
          </cell>
          <cell r="Z30" t="str">
            <v>Purchase Premium</v>
          </cell>
          <cell r="AN30">
            <v>60</v>
          </cell>
          <cell r="AO30">
            <v>5.1629494064504719E-2</v>
          </cell>
          <cell r="AP30">
            <v>5.1629494064504719E-2</v>
          </cell>
          <cell r="AQ30">
            <v>5.1629494064504719E-2</v>
          </cell>
          <cell r="AR30">
            <v>5.1629494064504719E-2</v>
          </cell>
          <cell r="AS30">
            <v>5.1629494064504719E-2</v>
          </cell>
          <cell r="AW30">
            <v>60</v>
          </cell>
          <cell r="AX30" t="str">
            <v>Year 5</v>
          </cell>
          <cell r="AY30" t="str">
            <v>Year 5</v>
          </cell>
          <cell r="AZ30" t="str">
            <v>Year 5</v>
          </cell>
          <cell r="BA30" t="str">
            <v>Year 5</v>
          </cell>
          <cell r="BB30" t="str">
            <v>Year 5</v>
          </cell>
        </row>
        <row r="31">
          <cell r="AN31">
            <v>70</v>
          </cell>
          <cell r="AO31">
            <v>5.1629494064504719E-2</v>
          </cell>
          <cell r="AP31">
            <v>5.1629494064504719E-2</v>
          </cell>
          <cell r="AQ31">
            <v>5.1629494064504719E-2</v>
          </cell>
          <cell r="AR31">
            <v>5.1629494064504719E-2</v>
          </cell>
          <cell r="AS31">
            <v>5.1629494064504719E-2</v>
          </cell>
          <cell r="AW31">
            <v>70</v>
          </cell>
          <cell r="AX31" t="str">
            <v>Year 5</v>
          </cell>
          <cell r="AY31" t="str">
            <v>Year 5</v>
          </cell>
          <cell r="AZ31" t="str">
            <v>Year 5</v>
          </cell>
          <cell r="BA31" t="str">
            <v>Year 5</v>
          </cell>
          <cell r="BB31" t="str">
            <v>Year 5</v>
          </cell>
        </row>
        <row r="32">
          <cell r="H32">
            <v>42369</v>
          </cell>
          <cell r="I32">
            <v>42734</v>
          </cell>
          <cell r="J32">
            <v>43099</v>
          </cell>
          <cell r="M32" t="str">
            <v>% of Integrated FCF to Pay Down Debt</v>
          </cell>
          <cell r="Q32">
            <v>1</v>
          </cell>
          <cell r="S32" t="str">
            <v>Pre-Tax Option &amp; RSU Cost (net)</v>
          </cell>
          <cell r="U32">
            <v>-81.73105000000001</v>
          </cell>
          <cell r="Z32" t="str">
            <v>Target Equity Value</v>
          </cell>
          <cell r="AD32">
            <v>1370.1627779999999</v>
          </cell>
          <cell r="AN32">
            <v>80</v>
          </cell>
          <cell r="AO32">
            <v>5.1629494064504719E-2</v>
          </cell>
          <cell r="AP32">
            <v>5.1629494064504719E-2</v>
          </cell>
          <cell r="AQ32">
            <v>5.1629494064504719E-2</v>
          </cell>
          <cell r="AR32">
            <v>5.1629494064504719E-2</v>
          </cell>
          <cell r="AS32">
            <v>5.1629494064504719E-2</v>
          </cell>
          <cell r="AW32">
            <v>80</v>
          </cell>
          <cell r="AX32" t="str">
            <v>Year 5</v>
          </cell>
          <cell r="AY32" t="str">
            <v>Year 5</v>
          </cell>
          <cell r="AZ32" t="str">
            <v>Year 5</v>
          </cell>
          <cell r="BA32" t="str">
            <v>Year 5</v>
          </cell>
          <cell r="BB32" t="str">
            <v>Year 5</v>
          </cell>
        </row>
        <row r="33">
          <cell r="B33" t="str">
            <v>Revenue</v>
          </cell>
          <cell r="H33">
            <v>16868.14</v>
          </cell>
          <cell r="I33">
            <v>17608.64</v>
          </cell>
          <cell r="J33">
            <v>18379.810000000001</v>
          </cell>
          <cell r="M33" t="str">
            <v>Max % of Integr. FCF to Repurchase Shares</v>
          </cell>
          <cell r="Q33">
            <v>0</v>
          </cell>
          <cell r="Z33" t="str">
            <v>- Option Proceeds</v>
          </cell>
          <cell r="AD33">
            <v>23.889150000000001</v>
          </cell>
          <cell r="AN33">
            <v>90</v>
          </cell>
          <cell r="AO33">
            <v>5.1629494064504719E-2</v>
          </cell>
          <cell r="AP33">
            <v>5.1629494064504719E-2</v>
          </cell>
          <cell r="AQ33">
            <v>5.1629494064504719E-2</v>
          </cell>
          <cell r="AR33">
            <v>5.1629494064504719E-2</v>
          </cell>
          <cell r="AS33">
            <v>5.1629494064504719E-2</v>
          </cell>
          <cell r="AW33">
            <v>90</v>
          </cell>
          <cell r="AX33" t="str">
            <v>Year 5</v>
          </cell>
          <cell r="AY33" t="str">
            <v>Year 5</v>
          </cell>
          <cell r="AZ33" t="str">
            <v>Year 5</v>
          </cell>
          <cell r="BA33" t="str">
            <v>Year 5</v>
          </cell>
          <cell r="BB33" t="str">
            <v>Year 5</v>
          </cell>
        </row>
        <row r="34">
          <cell r="B34" t="str">
            <v>EBITA</v>
          </cell>
          <cell r="H34">
            <v>3814.4</v>
          </cell>
          <cell r="I34">
            <v>4137.2700000000004</v>
          </cell>
          <cell r="J34">
            <v>4436.25</v>
          </cell>
          <cell r="Z34" t="str">
            <v>- Target Net Book Value</v>
          </cell>
          <cell r="AD34">
            <v>330.71500000000003</v>
          </cell>
        </row>
        <row r="35">
          <cell r="B35" t="str">
            <v>EBITDA</v>
          </cell>
          <cell r="H35">
            <v>4179.1499999999996</v>
          </cell>
          <cell r="I35">
            <v>4515.6000000000004</v>
          </cell>
          <cell r="J35">
            <v>4840.3</v>
          </cell>
          <cell r="M35" t="str">
            <v>TMO Existing Cash Used to Pay Down Debt (in USD)</v>
          </cell>
          <cell r="Z35" t="str">
            <v>Excess Purchase Price</v>
          </cell>
          <cell r="AD35">
            <v>1015.5586279999999</v>
          </cell>
        </row>
        <row r="36">
          <cell r="M36">
            <v>42734</v>
          </cell>
          <cell r="N36">
            <v>43099</v>
          </cell>
          <cell r="O36">
            <v>43464</v>
          </cell>
          <cell r="P36">
            <v>43829</v>
          </cell>
          <cell r="Q36">
            <v>44194</v>
          </cell>
          <cell r="R36">
            <v>44559</v>
          </cell>
          <cell r="S36">
            <v>44924</v>
          </cell>
          <cell r="T36">
            <v>45289</v>
          </cell>
          <cell r="U36">
            <v>45654</v>
          </cell>
          <cell r="V36">
            <v>46019</v>
          </cell>
        </row>
        <row r="37">
          <cell r="B37" t="str">
            <v>Adjusted Diluted EPS</v>
          </cell>
          <cell r="G37">
            <v>42368</v>
          </cell>
          <cell r="H37">
            <v>7.38</v>
          </cell>
          <cell r="I37">
            <v>8.2100000000000009</v>
          </cell>
          <cell r="J37">
            <v>9.09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Z37" t="str">
            <v>Intangibles</v>
          </cell>
        </row>
        <row r="38">
          <cell r="B38" t="str">
            <v>Diluted Shares Outstanding</v>
          </cell>
          <cell r="H38">
            <v>401.9</v>
          </cell>
          <cell r="I38">
            <v>401.9</v>
          </cell>
          <cell r="J38">
            <v>401.9</v>
          </cell>
          <cell r="Z38" t="str">
            <v>% of Excess PP Allocated to Intangibles</v>
          </cell>
          <cell r="AD38">
            <v>0.5</v>
          </cell>
        </row>
        <row r="39">
          <cell r="B39" t="str">
            <v>EPS Growth Rate</v>
          </cell>
          <cell r="H39">
            <v>0.1</v>
          </cell>
          <cell r="M39" t="str">
            <v>TMO Existing Cash Used to Repurchase Shares (in USD)</v>
          </cell>
          <cell r="Z39" t="str">
            <v>Intangibles Amount</v>
          </cell>
          <cell r="AD39">
            <v>507.77931399999994</v>
          </cell>
        </row>
        <row r="40">
          <cell r="B40" t="str">
            <v>Average EPS Multiple</v>
          </cell>
          <cell r="H40">
            <v>17.451285563932377</v>
          </cell>
          <cell r="M40">
            <v>42734</v>
          </cell>
          <cell r="N40">
            <v>43099</v>
          </cell>
          <cell r="O40">
            <v>43464</v>
          </cell>
          <cell r="P40">
            <v>43829</v>
          </cell>
          <cell r="Q40">
            <v>44194</v>
          </cell>
          <cell r="R40">
            <v>44559</v>
          </cell>
          <cell r="S40">
            <v>44924</v>
          </cell>
          <cell r="T40">
            <v>45289</v>
          </cell>
          <cell r="U40">
            <v>45654</v>
          </cell>
          <cell r="V40">
            <v>46019</v>
          </cell>
          <cell r="Z40" t="str">
            <v>Intangibles Amortization Period for Book (Yrs)</v>
          </cell>
          <cell r="AD40">
            <v>1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Z41" t="str">
            <v>Intangibles Amortization Period for Tax (Yrs)</v>
          </cell>
          <cell r="AD41">
            <v>0</v>
          </cell>
        </row>
        <row r="42">
          <cell r="B42" t="str">
            <v>Current Trading Price/Share (Date)</v>
          </cell>
          <cell r="G42" t="str">
            <v>N/A</v>
          </cell>
          <cell r="H42">
            <v>120</v>
          </cell>
        </row>
        <row r="43">
          <cell r="B43" t="str">
            <v>TMO Cash @ Base Year End</v>
          </cell>
          <cell r="H43">
            <v>700</v>
          </cell>
          <cell r="U43" t="str">
            <v xml:space="preserve"> </v>
          </cell>
          <cell r="Z43" t="str">
            <v>Intangible Amortization for Book</v>
          </cell>
          <cell r="AD43">
            <v>50.777931399999993</v>
          </cell>
        </row>
        <row r="44">
          <cell r="M44" t="str">
            <v>4. Purchase Price Sensitivity Inputs</v>
          </cell>
          <cell r="Z44" t="str">
            <v>Intangible Amortization for Tax</v>
          </cell>
          <cell r="AD44">
            <v>0</v>
          </cell>
        </row>
        <row r="45">
          <cell r="B45" t="str">
            <v>TMO Enterprise Value</v>
          </cell>
          <cell r="H45">
            <v>60028</v>
          </cell>
          <cell r="N45" t="str">
            <v>Purchase Price</v>
          </cell>
          <cell r="S45" t="str">
            <v>Step</v>
          </cell>
        </row>
        <row r="46">
          <cell r="N46">
            <v>12</v>
          </cell>
          <cell r="O46">
            <v>13</v>
          </cell>
          <cell r="P46">
            <v>14</v>
          </cell>
          <cell r="Q46">
            <v>15</v>
          </cell>
          <cell r="R46">
            <v>16</v>
          </cell>
          <cell r="S46">
            <v>1</v>
          </cell>
          <cell r="T46" t="str">
            <v>Circuit Breaker for Circular References</v>
          </cell>
          <cell r="Z46" t="str">
            <v>Goodwill</v>
          </cell>
          <cell r="AW46" t="str">
            <v>Terminal Growth Rate</v>
          </cell>
        </row>
        <row r="47">
          <cell r="L47" t="str">
            <v>New Debt</v>
          </cell>
          <cell r="M47">
            <v>1358.6306279999999</v>
          </cell>
          <cell r="N47">
            <v>1147.8930882857144</v>
          </cell>
          <cell r="O47">
            <v>1253.2618581428571</v>
          </cell>
          <cell r="P47">
            <v>1358.6306279999999</v>
          </cell>
          <cell r="Q47">
            <v>1463.9993978571429</v>
          </cell>
          <cell r="R47">
            <v>1569.3681677142858</v>
          </cell>
          <cell r="T47" t="str">
            <v>(While Modeling = 0; Before Pasting = 1)</v>
          </cell>
          <cell r="W47">
            <v>1</v>
          </cell>
          <cell r="Z47" t="str">
            <v>% of Excess PP Allocated to Goodwill</v>
          </cell>
          <cell r="AD47">
            <v>0.5</v>
          </cell>
          <cell r="AL47">
            <v>27.618892286610475</v>
          </cell>
          <cell r="AM47">
            <v>0.01</v>
          </cell>
          <cell r="AN47">
            <v>1.4999999999999999E-2</v>
          </cell>
          <cell r="AO47">
            <v>0.02</v>
          </cell>
          <cell r="AP47">
            <v>2.5000000000000001E-2</v>
          </cell>
          <cell r="AQ47">
            <v>0.03</v>
          </cell>
          <cell r="AW47">
            <v>0.01</v>
          </cell>
          <cell r="AX47">
            <v>1.4999999999999999E-2</v>
          </cell>
          <cell r="AY47">
            <v>0.02</v>
          </cell>
          <cell r="AZ47">
            <v>2.5000000000000001E-2</v>
          </cell>
          <cell r="BA47">
            <v>0.03</v>
          </cell>
        </row>
        <row r="48">
          <cell r="B48" t="str">
            <v>Leverage Ratio Assumptions (Y0 Pro-Forma Debt / Y1 Combined EBITDA)</v>
          </cell>
          <cell r="K48" t="str">
            <v>Price Premium</v>
          </cell>
          <cell r="N48">
            <v>0.30293159609120512</v>
          </cell>
          <cell r="O48">
            <v>0.41150922909880561</v>
          </cell>
          <cell r="P48">
            <v>0.52008686210640587</v>
          </cell>
          <cell r="Q48">
            <v>0.62866449511400635</v>
          </cell>
          <cell r="R48">
            <v>0.73724212812160683</v>
          </cell>
          <cell r="Z48" t="str">
            <v>Goodwill Amount</v>
          </cell>
          <cell r="AD48">
            <v>507.77931399999994</v>
          </cell>
          <cell r="AL48">
            <v>0.08</v>
          </cell>
          <cell r="AM48">
            <v>27.618892286610475</v>
          </cell>
          <cell r="AN48">
            <v>27.618892286610475</v>
          </cell>
          <cell r="AO48">
            <v>27.618892286610475</v>
          </cell>
          <cell r="AP48">
            <v>27.618892286610475</v>
          </cell>
          <cell r="AQ48">
            <v>27.618892286610475</v>
          </cell>
          <cell r="AU48" t="str">
            <v>WACC</v>
          </cell>
          <cell r="AV48">
            <v>0.08</v>
          </cell>
          <cell r="AW48">
            <v>27.618892286610475</v>
          </cell>
          <cell r="AX48">
            <v>27.618892286610475</v>
          </cell>
          <cell r="AY48">
            <v>27.618892286610475</v>
          </cell>
          <cell r="AZ48">
            <v>27.618892286610475</v>
          </cell>
          <cell r="BA48">
            <v>27.618892286610475</v>
          </cell>
        </row>
        <row r="49">
          <cell r="B49" t="str">
            <v>TMO Debt @ Base Year End</v>
          </cell>
          <cell r="H49">
            <v>12500</v>
          </cell>
          <cell r="Z49" t="str">
            <v>Goodwill Amortization Period for Tax (Yrs)</v>
          </cell>
          <cell r="AD49">
            <v>0</v>
          </cell>
          <cell r="AL49">
            <v>8.5000000000000006E-2</v>
          </cell>
          <cell r="AM49">
            <v>27.618892286610475</v>
          </cell>
          <cell r="AN49">
            <v>27.618892286610475</v>
          </cell>
          <cell r="AO49">
            <v>27.618892286610475</v>
          </cell>
          <cell r="AP49">
            <v>27.618892286610475</v>
          </cell>
          <cell r="AQ49">
            <v>27.618892286610475</v>
          </cell>
          <cell r="AV49">
            <v>8.5000000000000006E-2</v>
          </cell>
          <cell r="AW49">
            <v>27.618892286610475</v>
          </cell>
          <cell r="AX49">
            <v>27.618892286610475</v>
          </cell>
          <cell r="AY49">
            <v>27.618892286610475</v>
          </cell>
          <cell r="AZ49">
            <v>27.618892286610475</v>
          </cell>
          <cell r="BA49">
            <v>27.618892286610475</v>
          </cell>
        </row>
        <row r="50">
          <cell r="B50" t="str">
            <v>+ New Debt for Transaction</v>
          </cell>
          <cell r="I50">
            <v>1358.6306279999999</v>
          </cell>
          <cell r="M50" t="str">
            <v>5. Sources &amp; Uses</v>
          </cell>
          <cell r="AL50">
            <v>0.09</v>
          </cell>
          <cell r="AM50">
            <v>27.618892286610475</v>
          </cell>
          <cell r="AN50">
            <v>27.618892286610475</v>
          </cell>
          <cell r="AO50">
            <v>27.618892286610475</v>
          </cell>
          <cell r="AP50">
            <v>27.618892286610475</v>
          </cell>
          <cell r="AQ50">
            <v>27.618892286610475</v>
          </cell>
          <cell r="AR50">
            <v>9.9577413750092809</v>
          </cell>
          <cell r="AV50">
            <v>0.09</v>
          </cell>
          <cell r="AW50">
            <v>27.618892286610475</v>
          </cell>
          <cell r="AX50">
            <v>27.618892286610475</v>
          </cell>
          <cell r="AY50">
            <v>27.618892286610475</v>
          </cell>
          <cell r="AZ50">
            <v>27.618892286610475</v>
          </cell>
          <cell r="BA50">
            <v>27.618892286610475</v>
          </cell>
        </row>
        <row r="51">
          <cell r="B51" t="str">
            <v>TMO EBITDA @ Y1</v>
          </cell>
          <cell r="I51">
            <v>4515.6000000000004</v>
          </cell>
          <cell r="M51" t="str">
            <v>Uses</v>
          </cell>
          <cell r="S51" t="str">
            <v>Sources</v>
          </cell>
          <cell r="Z51" t="str">
            <v>Goodwill Amortization for Tax Only</v>
          </cell>
          <cell r="AD51">
            <v>0</v>
          </cell>
          <cell r="AL51">
            <v>9.5000000000000001E-2</v>
          </cell>
          <cell r="AM51">
            <v>27.618892286610475</v>
          </cell>
          <cell r="AN51">
            <v>27.618892286610475</v>
          </cell>
          <cell r="AO51">
            <v>27.618892286610475</v>
          </cell>
          <cell r="AP51">
            <v>27.618892286610475</v>
          </cell>
          <cell r="AQ51">
            <v>27.618892286610475</v>
          </cell>
          <cell r="AV51">
            <v>9.5000000000000001E-2</v>
          </cell>
          <cell r="AW51">
            <v>27.618892286610475</v>
          </cell>
          <cell r="AX51">
            <v>27.618892286610475</v>
          </cell>
          <cell r="AY51">
            <v>27.618892286610475</v>
          </cell>
          <cell r="AZ51">
            <v>27.618892286610475</v>
          </cell>
          <cell r="BA51">
            <v>27.618892286610475</v>
          </cell>
        </row>
        <row r="52">
          <cell r="B52" t="str">
            <v>+ Integrated EBITDA @ Y1</v>
          </cell>
          <cell r="I52">
            <v>60.853021438095254</v>
          </cell>
          <cell r="M52" t="str">
            <v>Equity Purchase Price</v>
          </cell>
          <cell r="Q52">
            <v>1370.1627779999999</v>
          </cell>
          <cell r="S52" t="str">
            <v>TMO Cash</v>
          </cell>
          <cell r="V52">
            <v>0</v>
          </cell>
          <cell r="AL52">
            <v>0.1</v>
          </cell>
          <cell r="AM52">
            <v>27.618892286610475</v>
          </cell>
          <cell r="AN52">
            <v>27.618892286610475</v>
          </cell>
          <cell r="AO52">
            <v>27.618892286610475</v>
          </cell>
          <cell r="AP52">
            <v>27.618892286610475</v>
          </cell>
          <cell r="AQ52">
            <v>27.618892286610475</v>
          </cell>
          <cell r="AV52">
            <v>0.1</v>
          </cell>
          <cell r="AW52">
            <v>27.618892286610475</v>
          </cell>
          <cell r="AX52">
            <v>27.618892286610475</v>
          </cell>
          <cell r="AY52">
            <v>27.618892286610475</v>
          </cell>
          <cell r="AZ52">
            <v>27.618892286610475</v>
          </cell>
          <cell r="BA52">
            <v>27.618892286610475</v>
          </cell>
        </row>
        <row r="53">
          <cell r="B53" t="str">
            <v>Leverage Ratio @ $14.00/Share</v>
          </cell>
          <cell r="I53">
            <v>3.0282471082037001</v>
          </cell>
          <cell r="M53" t="str">
            <v>Refinance Existing Target Debt</v>
          </cell>
          <cell r="Q53">
            <v>124.95</v>
          </cell>
          <cell r="S53" t="str">
            <v>Acquired Cash</v>
          </cell>
          <cell r="V53">
            <v>137.59300000000002</v>
          </cell>
        </row>
        <row r="54">
          <cell r="M54" t="str">
            <v>Miscellaneous</v>
          </cell>
          <cell r="Q54">
            <v>0</v>
          </cell>
          <cell r="S54" t="str">
            <v>New Debt</v>
          </cell>
          <cell r="V54">
            <v>1358.6306279999999</v>
          </cell>
          <cell r="Z54" t="str">
            <v>4. Deferred Revenue Disallowance (if applicable)</v>
          </cell>
        </row>
        <row r="55">
          <cell r="M55" t="str">
            <v>Transaction Costs</v>
          </cell>
          <cell r="Q55">
            <v>25</v>
          </cell>
          <cell r="S55" t="str">
            <v>Net Option Proceeds</v>
          </cell>
          <cell r="V55">
            <v>23.889150000000001</v>
          </cell>
        </row>
        <row r="56">
          <cell r="S56" t="str">
            <v>TMO Stock</v>
          </cell>
          <cell r="V56">
            <v>0</v>
          </cell>
          <cell r="Z56" t="str">
            <v>Deferred Revenue Balance</v>
          </cell>
          <cell r="AD56">
            <v>9.77</v>
          </cell>
        </row>
        <row r="57">
          <cell r="M57" t="str">
            <v>Total Uses</v>
          </cell>
          <cell r="Q57">
            <v>1520.1127779999999</v>
          </cell>
          <cell r="S57" t="str">
            <v>Total Sources</v>
          </cell>
          <cell r="V57">
            <v>1520.1127779999999</v>
          </cell>
          <cell r="Z57" t="str">
            <v>% Assumed Disallowance</v>
          </cell>
          <cell r="AD57">
            <v>0.2</v>
          </cell>
        </row>
        <row r="58">
          <cell r="Z58" t="str">
            <v>Deferred Revenue Amortization Period (Yrs.)</v>
          </cell>
          <cell r="AD58">
            <v>1</v>
          </cell>
        </row>
        <row r="59">
          <cell r="Z59" t="str">
            <v>Disallowed Deferred Revenue @ 100% Margin</v>
          </cell>
          <cell r="AD59">
            <v>1.954</v>
          </cell>
        </row>
        <row r="60">
          <cell r="A60" t="str">
            <v>x</v>
          </cell>
          <cell r="B60" t="str">
            <v>Section 2: Standalone Financial Inputs</v>
          </cell>
          <cell r="AD60">
            <v>42734</v>
          </cell>
          <cell r="AE60">
            <v>43099</v>
          </cell>
          <cell r="AF60">
            <v>43464</v>
          </cell>
        </row>
        <row r="61">
          <cell r="B61" t="str">
            <v>Standalone P&amp;L</v>
          </cell>
          <cell r="X61" t="str">
            <v xml:space="preserve"> </v>
          </cell>
          <cell r="Z61" t="str">
            <v>Annual Amortization of Def. Rev. Disallowance</v>
          </cell>
          <cell r="AD61">
            <v>1.954</v>
          </cell>
          <cell r="AE61">
            <v>0</v>
          </cell>
          <cell r="AF61">
            <v>0</v>
          </cell>
        </row>
        <row r="63">
          <cell r="B63" t="str">
            <v>STANDALONE REVENUE</v>
          </cell>
        </row>
        <row r="65">
          <cell r="G65" t="str">
            <v>Historical Revenues</v>
          </cell>
          <cell r="M65" t="str">
            <v>Projected Standalone Revenues</v>
          </cell>
          <cell r="Y65" t="str">
            <v>CAGR's for Model Assumptions Page</v>
          </cell>
        </row>
        <row r="66">
          <cell r="B66" t="str">
            <v>(USD millions)</v>
          </cell>
          <cell r="F66">
            <v>41270</v>
          </cell>
          <cell r="G66">
            <v>41637</v>
          </cell>
          <cell r="H66">
            <v>42004</v>
          </cell>
          <cell r="I66">
            <v>42369</v>
          </cell>
          <cell r="M66">
            <v>42734</v>
          </cell>
          <cell r="N66">
            <v>43099</v>
          </cell>
          <cell r="O66">
            <v>43464</v>
          </cell>
          <cell r="P66">
            <v>43829</v>
          </cell>
          <cell r="Q66">
            <v>44194</v>
          </cell>
          <cell r="R66">
            <v>44559</v>
          </cell>
          <cell r="S66">
            <v>44924</v>
          </cell>
          <cell r="T66">
            <v>45289</v>
          </cell>
          <cell r="U66">
            <v>45654</v>
          </cell>
          <cell r="V66">
            <v>46019</v>
          </cell>
          <cell r="Y66" t="str">
            <v>2016 - 2019 CAGR</v>
          </cell>
        </row>
        <row r="67">
          <cell r="Y67">
            <v>6.0000000000000053E-2</v>
          </cell>
        </row>
        <row r="68">
          <cell r="B68" t="str">
            <v>Product 1</v>
          </cell>
          <cell r="F68">
            <v>295.62299999999999</v>
          </cell>
          <cell r="G68">
            <v>325.09899999999999</v>
          </cell>
          <cell r="H68">
            <v>349.01900000000001</v>
          </cell>
          <cell r="I68">
            <v>359.8</v>
          </cell>
          <cell r="M68">
            <v>380.66840000000002</v>
          </cell>
          <cell r="N68">
            <v>403.50850400000002</v>
          </cell>
          <cell r="O68">
            <v>427.71901424000004</v>
          </cell>
          <cell r="P68">
            <v>453.38215509440005</v>
          </cell>
          <cell r="Q68">
            <v>480.58508440006409</v>
          </cell>
          <cell r="R68">
            <v>449.82338783242449</v>
          </cell>
          <cell r="S68">
            <v>463.14941304912867</v>
          </cell>
          <cell r="T68">
            <v>475.22748746054037</v>
          </cell>
          <cell r="U68">
            <v>486.176286387836</v>
          </cell>
          <cell r="V68">
            <v>495.89981211559274</v>
          </cell>
        </row>
        <row r="69">
          <cell r="B69" t="str">
            <v>% Growth</v>
          </cell>
          <cell r="F69">
            <v>0.105</v>
          </cell>
          <cell r="G69">
            <v>9.9708074134962521E-2</v>
          </cell>
          <cell r="H69">
            <v>7.3577587134995959E-2</v>
          </cell>
          <cell r="I69">
            <v>3.0889435818680422E-2</v>
          </cell>
          <cell r="K69">
            <v>0</v>
          </cell>
          <cell r="M69">
            <v>5.8000000000000003E-2</v>
          </cell>
          <cell r="N69">
            <v>0.06</v>
          </cell>
          <cell r="O69">
            <v>0.06</v>
          </cell>
          <cell r="P69">
            <v>0.06</v>
          </cell>
          <cell r="Q69">
            <v>0.06</v>
          </cell>
          <cell r="R69">
            <v>3.4812508172283679E-2</v>
          </cell>
          <cell r="S69">
            <v>3.0445323197658216E-2</v>
          </cell>
          <cell r="T69">
            <v>2.6742196154587297E-2</v>
          </cell>
          <cell r="U69">
            <v>2.3371098077293651E-2</v>
          </cell>
          <cell r="V69">
            <v>0.03</v>
          </cell>
          <cell r="Y69" t="str">
            <v>2019 - 2025 CAGR</v>
          </cell>
        </row>
        <row r="70">
          <cell r="Y70">
            <v>2.8799528958014076E-2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 t="str">
            <v>% Growth</v>
          </cell>
          <cell r="H72" t="str">
            <v>n/a</v>
          </cell>
          <cell r="I72" t="str">
            <v>n/a</v>
          </cell>
          <cell r="K72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B75" t="str">
            <v>% Growth</v>
          </cell>
          <cell r="H75" t="str">
            <v>n/a</v>
          </cell>
          <cell r="I75" t="str">
            <v>n/a</v>
          </cell>
          <cell r="K75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% Growth</v>
          </cell>
          <cell r="H78" t="str">
            <v>n/a</v>
          </cell>
          <cell r="I78" t="str">
            <v>n/a</v>
          </cell>
          <cell r="K78">
            <v>0</v>
          </cell>
          <cell r="X78" t="str">
            <v xml:space="preserve"> 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B81" t="str">
            <v>% Growth</v>
          </cell>
          <cell r="H81" t="str">
            <v>n/a</v>
          </cell>
          <cell r="I81" t="str">
            <v>n/a</v>
          </cell>
          <cell r="K81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% Growth</v>
          </cell>
          <cell r="H84" t="str">
            <v>n/a</v>
          </cell>
          <cell r="I84" t="str">
            <v>n/a</v>
          </cell>
          <cell r="K84">
            <v>0</v>
          </cell>
        </row>
        <row r="86">
          <cell r="B86" t="str">
            <v>Total Revenue</v>
          </cell>
          <cell r="F86">
            <v>295.62299999999999</v>
          </cell>
          <cell r="G86">
            <v>325.09899999999999</v>
          </cell>
          <cell r="H86">
            <v>349.01900000000001</v>
          </cell>
          <cell r="I86">
            <v>359.8</v>
          </cell>
          <cell r="M86">
            <v>380.66840000000002</v>
          </cell>
          <cell r="N86">
            <v>403.50850400000002</v>
          </cell>
          <cell r="O86">
            <v>427.71901424000004</v>
          </cell>
          <cell r="P86">
            <v>453.38215509440005</v>
          </cell>
          <cell r="Q86">
            <v>480.58508440006409</v>
          </cell>
          <cell r="R86">
            <v>449.82338783242449</v>
          </cell>
          <cell r="S86">
            <v>463.14941304912867</v>
          </cell>
          <cell r="T86">
            <v>475.22748746054037</v>
          </cell>
          <cell r="U86">
            <v>486.176286387836</v>
          </cell>
          <cell r="V86">
            <v>495.89981211559274</v>
          </cell>
        </row>
        <row r="87">
          <cell r="B87" t="str">
            <v>% Growth</v>
          </cell>
          <cell r="F87">
            <v>0.105</v>
          </cell>
          <cell r="G87">
            <v>9.9708074134962521E-2</v>
          </cell>
          <cell r="H87">
            <v>7.3577587134995959E-2</v>
          </cell>
          <cell r="I87">
            <v>3.0889435818680422E-2</v>
          </cell>
          <cell r="M87">
            <v>5.8000000000000052E-2</v>
          </cell>
          <cell r="N87">
            <v>6.0000000000000053E-2</v>
          </cell>
          <cell r="O87">
            <v>6.0000000000000053E-2</v>
          </cell>
          <cell r="P87">
            <v>6.0000000000000053E-2</v>
          </cell>
          <cell r="Q87">
            <v>6.0000000000000053E-2</v>
          </cell>
          <cell r="R87">
            <v>3.4187512486138383E-2</v>
          </cell>
          <cell r="S87">
            <v>2.9625016344567268E-2</v>
          </cell>
          <cell r="T87">
            <v>2.6078138223032843E-2</v>
          </cell>
          <cell r="U87">
            <v>2.3039069111516319E-2</v>
          </cell>
          <cell r="V87">
            <v>2.0000000000000018E-2</v>
          </cell>
        </row>
        <row r="88">
          <cell r="B88" t="str">
            <v>% Organic Growth</v>
          </cell>
          <cell r="G88">
            <v>-2.5999999999999999E-2</v>
          </cell>
          <cell r="H88">
            <v>0.08</v>
          </cell>
          <cell r="I88">
            <v>6.8000000000000005E-2</v>
          </cell>
        </row>
        <row r="92">
          <cell r="A92" t="str">
            <v>x</v>
          </cell>
          <cell r="B92" t="str">
            <v>STANDALONE COST OF SALES</v>
          </cell>
        </row>
        <row r="94">
          <cell r="G94" t="str">
            <v>Historical Cost of Sales</v>
          </cell>
          <cell r="M94" t="str">
            <v>Projected Standalone Cost of Sales</v>
          </cell>
        </row>
        <row r="95">
          <cell r="B95" t="str">
            <v>(USD millions)</v>
          </cell>
          <cell r="F95">
            <v>41270</v>
          </cell>
          <cell r="G95">
            <v>41637</v>
          </cell>
          <cell r="H95">
            <v>42004</v>
          </cell>
          <cell r="I95">
            <v>42369</v>
          </cell>
          <cell r="M95">
            <v>42734</v>
          </cell>
          <cell r="N95">
            <v>43099</v>
          </cell>
          <cell r="O95">
            <v>43464</v>
          </cell>
          <cell r="P95">
            <v>43829</v>
          </cell>
          <cell r="Q95">
            <v>44194</v>
          </cell>
          <cell r="R95">
            <v>44559</v>
          </cell>
          <cell r="S95">
            <v>44924</v>
          </cell>
          <cell r="T95">
            <v>45289</v>
          </cell>
          <cell r="U95">
            <v>45654</v>
          </cell>
          <cell r="V95">
            <v>46019</v>
          </cell>
        </row>
        <row r="97">
          <cell r="B97" t="str">
            <v>Input Section 1: If modeling COGS independent from Revenue groupings</v>
          </cell>
        </row>
        <row r="98">
          <cell r="B98" t="str">
            <v xml:space="preserve">COGS </v>
          </cell>
          <cell r="F98">
            <v>120.74099999999999</v>
          </cell>
          <cell r="G98">
            <v>129.11799999999999</v>
          </cell>
          <cell r="H98">
            <v>133.1</v>
          </cell>
          <cell r="I98">
            <v>131.28299999999999</v>
          </cell>
          <cell r="M98">
            <v>139.65875080000001</v>
          </cell>
          <cell r="N98">
            <v>148.84529285599999</v>
          </cell>
          <cell r="O98">
            <v>158.63144845584</v>
          </cell>
          <cell r="P98">
            <v>169.05609967337921</v>
          </cell>
          <cell r="Q98">
            <v>180.16063582258209</v>
          </cell>
          <cell r="R98">
            <v>162.83606639533767</v>
          </cell>
          <cell r="S98">
            <v>167.66008752378457</v>
          </cell>
          <cell r="T98">
            <v>172.03235046071561</v>
          </cell>
          <cell r="U98">
            <v>175.99581567239662</v>
          </cell>
          <cell r="V98">
            <v>179.51573198584455</v>
          </cell>
        </row>
        <row r="99">
          <cell r="B99" t="str">
            <v>% of Sales</v>
          </cell>
          <cell r="F99">
            <v>0.40842897880070222</v>
          </cell>
          <cell r="G99">
            <v>0.39716517122476536</v>
          </cell>
          <cell r="H99">
            <v>0.38135459674115163</v>
          </cell>
          <cell r="I99">
            <v>0.3648777098387993</v>
          </cell>
          <cell r="K99">
            <v>0</v>
          </cell>
          <cell r="M99">
            <v>0.3668777098387993</v>
          </cell>
          <cell r="N99">
            <v>0.36887770983879931</v>
          </cell>
          <cell r="O99">
            <v>0.37087770983879931</v>
          </cell>
          <cell r="P99">
            <v>0.37287770983879931</v>
          </cell>
          <cell r="Q99">
            <v>0.37487770983879931</v>
          </cell>
          <cell r="R99">
            <v>0.37487770983879931</v>
          </cell>
          <cell r="S99">
            <v>0.37487770983879931</v>
          </cell>
          <cell r="T99">
            <v>0.37487770983879931</v>
          </cell>
          <cell r="U99">
            <v>0.37487770983879931</v>
          </cell>
          <cell r="V99">
            <v>0.37487770983879931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B102" t="str">
            <v>% of Sales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B105" t="str">
            <v>% of Sales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B108" t="str">
            <v>% of Sales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</row>
        <row r="110">
          <cell r="B110" t="str">
            <v>Total Cost of Sales</v>
          </cell>
          <cell r="F110">
            <v>120.74099999999999</v>
          </cell>
          <cell r="G110">
            <v>129.11799999999999</v>
          </cell>
          <cell r="H110">
            <v>133.1</v>
          </cell>
          <cell r="I110">
            <v>131.28299999999999</v>
          </cell>
          <cell r="M110">
            <v>139.65875080000001</v>
          </cell>
          <cell r="N110">
            <v>148.84529285599999</v>
          </cell>
          <cell r="O110">
            <v>158.63144845584</v>
          </cell>
          <cell r="P110">
            <v>169.05609967337921</v>
          </cell>
          <cell r="Q110">
            <v>180.16063582258209</v>
          </cell>
          <cell r="R110">
            <v>162.83606639533767</v>
          </cell>
          <cell r="S110">
            <v>167.66008752378457</v>
          </cell>
          <cell r="T110">
            <v>172.03235046071561</v>
          </cell>
          <cell r="U110">
            <v>175.99581567239662</v>
          </cell>
          <cell r="V110">
            <v>179.51573198584455</v>
          </cell>
        </row>
        <row r="111">
          <cell r="B111" t="str">
            <v>% of Sales</v>
          </cell>
          <cell r="F111">
            <v>0.40842897880070222</v>
          </cell>
          <cell r="G111">
            <v>0.39716517122476536</v>
          </cell>
          <cell r="H111">
            <v>0.38135459674115163</v>
          </cell>
          <cell r="I111">
            <v>0.3648777098387993</v>
          </cell>
          <cell r="M111">
            <v>0.36687770983879936</v>
          </cell>
          <cell r="N111">
            <v>0.36887770983879931</v>
          </cell>
          <cell r="O111">
            <v>0.37087770983879931</v>
          </cell>
          <cell r="P111">
            <v>0.37287770983879931</v>
          </cell>
          <cell r="Q111">
            <v>0.37487770983879931</v>
          </cell>
          <cell r="R111">
            <v>0.36199999999999999</v>
          </cell>
          <cell r="S111">
            <v>0.36199999999999999</v>
          </cell>
          <cell r="T111">
            <v>0.36199999999999999</v>
          </cell>
          <cell r="U111">
            <v>0.36199999999999999</v>
          </cell>
          <cell r="V111">
            <v>0.36199999999999999</v>
          </cell>
        </row>
        <row r="113">
          <cell r="B113" t="str">
            <v>Gross Margin</v>
          </cell>
          <cell r="F113">
            <v>174.88200000000001</v>
          </cell>
          <cell r="G113">
            <v>195.98099999999999</v>
          </cell>
          <cell r="H113">
            <v>215.91900000000001</v>
          </cell>
          <cell r="I113">
            <v>228.51700000000002</v>
          </cell>
          <cell r="M113">
            <v>241.00964920000001</v>
          </cell>
          <cell r="N113">
            <v>254.66321114400003</v>
          </cell>
          <cell r="O113">
            <v>269.08756578416001</v>
          </cell>
          <cell r="P113">
            <v>284.32605542102084</v>
          </cell>
          <cell r="Q113">
            <v>300.424448577482</v>
          </cell>
          <cell r="R113">
            <v>286.98732143708685</v>
          </cell>
          <cell r="S113">
            <v>295.4893255253441</v>
          </cell>
          <cell r="T113">
            <v>303.19513699982474</v>
          </cell>
          <cell r="U113">
            <v>310.18047071543936</v>
          </cell>
          <cell r="V113">
            <v>316.38408012974821</v>
          </cell>
        </row>
        <row r="114">
          <cell r="B114" t="str">
            <v>Gross Margin %</v>
          </cell>
          <cell r="F114">
            <v>0.59157102119929772</v>
          </cell>
          <cell r="G114">
            <v>0.60283482877523464</v>
          </cell>
          <cell r="H114">
            <v>0.61864540325884843</v>
          </cell>
          <cell r="I114">
            <v>0.6351222901612007</v>
          </cell>
          <cell r="M114">
            <v>0.63312229016120058</v>
          </cell>
          <cell r="N114">
            <v>0.63112229016120069</v>
          </cell>
          <cell r="O114">
            <v>0.62912229016120069</v>
          </cell>
          <cell r="P114">
            <v>0.62712229016120069</v>
          </cell>
          <cell r="Q114">
            <v>0.62512229016120069</v>
          </cell>
          <cell r="R114">
            <v>0.63800000000000001</v>
          </cell>
          <cell r="S114">
            <v>0.63800000000000001</v>
          </cell>
          <cell r="T114">
            <v>0.63800000000000001</v>
          </cell>
          <cell r="U114">
            <v>0.63800000000000001</v>
          </cell>
          <cell r="V114">
            <v>0.63800000000000001</v>
          </cell>
        </row>
        <row r="116">
          <cell r="B116" t="str">
            <v>% Change in Cost Base (after inflation)</v>
          </cell>
          <cell r="M116">
            <v>4.0390418824396424E-2</v>
          </cell>
          <cell r="N116">
            <v>4.2326153781730325E-2</v>
          </cell>
          <cell r="O116">
            <v>4.229551307341417E-2</v>
          </cell>
          <cell r="P116">
            <v>4.2265202832068471E-2</v>
          </cell>
          <cell r="Q116">
            <v>4.2235217740127062E-2</v>
          </cell>
          <cell r="R116">
            <v>1.1430330059793103E-2</v>
          </cell>
          <cell r="S116">
            <v>6.9682311438310496E-3</v>
          </cell>
          <cell r="T116">
            <v>3.4994016851177534E-3</v>
          </cell>
          <cell r="U116">
            <v>5.2720695502816994E-4</v>
          </cell>
          <cell r="V116">
            <v>-2.4449877750609694E-3</v>
          </cell>
        </row>
        <row r="118">
          <cell r="B118" t="str">
            <v>Input Section 2: If tying COGS directly to Revenue groupings</v>
          </cell>
        </row>
        <row r="119">
          <cell r="B119" t="str">
            <v>Product 1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B120" t="str">
            <v>% of Sales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2">
          <cell r="B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B123" t="str">
            <v>% of Sale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5">
          <cell r="B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% of Sal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8">
          <cell r="B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B129" t="str">
            <v>% of Sale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1">
          <cell r="B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B132" t="str">
            <v>% of Sale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B135" t="str">
            <v>% of Sales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K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7">
          <cell r="B137" t="str">
            <v>Other COG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B138" t="str">
            <v>% of Sales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K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40">
          <cell r="B140" t="str">
            <v>Total Cost of Sales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B141" t="str">
            <v>% of S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3">
          <cell r="B143" t="str">
            <v>Gross Margin</v>
          </cell>
          <cell r="F143" t="str">
            <v>No COGS</v>
          </cell>
          <cell r="G143" t="str">
            <v>No COGS</v>
          </cell>
          <cell r="H143" t="str">
            <v>No COGS</v>
          </cell>
          <cell r="I143" t="str">
            <v>No COGS</v>
          </cell>
          <cell r="M143" t="str">
            <v>No COGS</v>
          </cell>
          <cell r="N143" t="str">
            <v>No COGS</v>
          </cell>
          <cell r="O143" t="str">
            <v>No COGS</v>
          </cell>
          <cell r="P143" t="str">
            <v>No COGS</v>
          </cell>
          <cell r="Q143" t="str">
            <v>No COGS</v>
          </cell>
          <cell r="R143" t="str">
            <v>No COGS</v>
          </cell>
          <cell r="S143" t="str">
            <v>No COGS</v>
          </cell>
          <cell r="T143" t="str">
            <v>No COGS</v>
          </cell>
          <cell r="U143" t="str">
            <v>No COGS</v>
          </cell>
          <cell r="V143" t="str">
            <v>No COGS</v>
          </cell>
        </row>
        <row r="144">
          <cell r="B144" t="str">
            <v>Gross Margin %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</row>
        <row r="146">
          <cell r="B146" t="str">
            <v>% Change in Cost Base (after inflation)</v>
          </cell>
          <cell r="M146" t="e">
            <v>#DIV/0!</v>
          </cell>
          <cell r="N146" t="e">
            <v>#DIV/0!</v>
          </cell>
          <cell r="O146" t="e">
            <v>#DIV/0!</v>
          </cell>
          <cell r="P146" t="e">
            <v>#DIV/0!</v>
          </cell>
          <cell r="Q146" t="e">
            <v>#DIV/0!</v>
          </cell>
          <cell r="R146" t="e">
            <v>#DIV/0!</v>
          </cell>
          <cell r="S146" t="e">
            <v>#DIV/0!</v>
          </cell>
          <cell r="T146" t="e">
            <v>#DIV/0!</v>
          </cell>
          <cell r="U146" t="e">
            <v>#DIV/0!</v>
          </cell>
          <cell r="V146" t="e">
            <v>#DIV/0!</v>
          </cell>
        </row>
        <row r="150">
          <cell r="A150" t="str">
            <v>x</v>
          </cell>
          <cell r="B150" t="str">
            <v>STANDALONE OPERATING EXPENSES</v>
          </cell>
        </row>
        <row r="152">
          <cell r="G152" t="str">
            <v>Historical Operating Expenses</v>
          </cell>
          <cell r="M152" t="str">
            <v>Projected Standalone Operating Expenses</v>
          </cell>
        </row>
        <row r="153">
          <cell r="B153" t="str">
            <v>(USD millions)</v>
          </cell>
          <cell r="F153">
            <v>41270</v>
          </cell>
          <cell r="G153">
            <v>41637</v>
          </cell>
          <cell r="H153">
            <v>42004</v>
          </cell>
          <cell r="I153">
            <v>42369</v>
          </cell>
          <cell r="M153">
            <v>42734</v>
          </cell>
          <cell r="N153">
            <v>43099</v>
          </cell>
          <cell r="O153">
            <v>43464</v>
          </cell>
          <cell r="P153">
            <v>43829</v>
          </cell>
          <cell r="Q153">
            <v>44194</v>
          </cell>
          <cell r="R153">
            <v>44559</v>
          </cell>
          <cell r="S153">
            <v>44924</v>
          </cell>
          <cell r="T153">
            <v>45289</v>
          </cell>
          <cell r="U153">
            <v>45654</v>
          </cell>
          <cell r="V153">
            <v>46019</v>
          </cell>
        </row>
        <row r="155">
          <cell r="B155" t="str">
            <v>SG&amp;A</v>
          </cell>
          <cell r="F155">
            <v>91.998000000000005</v>
          </cell>
          <cell r="G155">
            <v>107.29700000000001</v>
          </cell>
          <cell r="H155">
            <v>123.30100000000002</v>
          </cell>
          <cell r="I155">
            <v>123.67759523809526</v>
          </cell>
          <cell r="M155">
            <v>129.89922476190478</v>
          </cell>
          <cell r="N155">
            <v>136.68440698761907</v>
          </cell>
          <cell r="O155">
            <v>143.81617387127622</v>
          </cell>
          <cell r="P155">
            <v>151.3116889158168</v>
          </cell>
          <cell r="Q155">
            <v>159.18892753976567</v>
          </cell>
          <cell r="R155">
            <v>149.99420034850684</v>
          </cell>
          <cell r="S155">
            <v>154.43778098542163</v>
          </cell>
          <cell r="T155">
            <v>158.46523078481792</v>
          </cell>
          <cell r="U155">
            <v>162.11612218864173</v>
          </cell>
          <cell r="V155">
            <v>165.35844463241457</v>
          </cell>
        </row>
        <row r="156">
          <cell r="B156" t="str">
            <v>% of Sales</v>
          </cell>
          <cell r="F156">
            <v>0.31120041404085613</v>
          </cell>
          <cell r="G156">
            <v>0.33004407888058718</v>
          </cell>
          <cell r="H156">
            <v>0.35327876132817987</v>
          </cell>
          <cell r="I156">
            <v>0.34373984224039816</v>
          </cell>
          <cell r="K156">
            <v>0</v>
          </cell>
          <cell r="M156">
            <v>0.34123984224039816</v>
          </cell>
          <cell r="N156">
            <v>0.33873984224039816</v>
          </cell>
          <cell r="O156">
            <v>0.33623984224039816</v>
          </cell>
          <cell r="P156">
            <v>0.33373984224039815</v>
          </cell>
          <cell r="Q156">
            <v>0.33123984224039815</v>
          </cell>
          <cell r="R156">
            <v>0.33123984224039815</v>
          </cell>
          <cell r="S156">
            <v>0.33123984224039815</v>
          </cell>
          <cell r="T156">
            <v>0.33123984224039815</v>
          </cell>
          <cell r="U156">
            <v>0.33123984224039815</v>
          </cell>
          <cell r="V156">
            <v>0.33123984224039815</v>
          </cell>
        </row>
        <row r="158">
          <cell r="B158" t="str">
            <v>R&amp;D</v>
          </cell>
          <cell r="F158">
            <v>57.881</v>
          </cell>
          <cell r="G158">
            <v>47.67</v>
          </cell>
          <cell r="H158">
            <v>50.226999999999997</v>
          </cell>
          <cell r="I158">
            <v>51.052999999999997</v>
          </cell>
          <cell r="M158">
            <v>53.062402999999996</v>
          </cell>
          <cell r="N158">
            <v>55.237375919999991</v>
          </cell>
          <cell r="O158">
            <v>57.482320939599994</v>
          </cell>
          <cell r="P158">
            <v>59.797804808239995</v>
          </cell>
          <cell r="Q158">
            <v>62.184210385734239</v>
          </cell>
          <cell r="R158">
            <v>58.614503929042286</v>
          </cell>
          <cell r="S158">
            <v>60.350959565968864</v>
          </cell>
          <cell r="T158">
            <v>61.924800231422864</v>
          </cell>
          <cell r="U158">
            <v>63.351489983671456</v>
          </cell>
          <cell r="V158">
            <v>64.618519783344894</v>
          </cell>
        </row>
        <row r="159">
          <cell r="B159" t="str">
            <v>% of Sales</v>
          </cell>
          <cell r="F159">
            <v>0.19579329077913424</v>
          </cell>
          <cell r="G159">
            <v>0.14663225663567098</v>
          </cell>
          <cell r="H159">
            <v>0.14390907085287619</v>
          </cell>
          <cell r="I159">
            <v>0.14189271817676485</v>
          </cell>
          <cell r="K159">
            <v>0</v>
          </cell>
          <cell r="M159">
            <v>0.13939271817676485</v>
          </cell>
          <cell r="N159">
            <v>0.13689271817676485</v>
          </cell>
          <cell r="O159">
            <v>0.13439271817676485</v>
          </cell>
          <cell r="P159">
            <v>0.13189271817676484</v>
          </cell>
          <cell r="Q159">
            <v>0.12939271817676484</v>
          </cell>
          <cell r="R159">
            <v>0.12939271817676484</v>
          </cell>
          <cell r="S159">
            <v>0.12939271817676484</v>
          </cell>
          <cell r="T159">
            <v>0.12939271817676484</v>
          </cell>
          <cell r="U159">
            <v>0.12939271817676484</v>
          </cell>
          <cell r="V159">
            <v>0.12939271817676484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B162" t="str">
            <v>% of Sales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B165" t="str">
            <v>% of Sales</v>
          </cell>
          <cell r="G165">
            <v>0</v>
          </cell>
          <cell r="H165">
            <v>0</v>
          </cell>
          <cell r="I165">
            <v>0</v>
          </cell>
          <cell r="K165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% of Sales</v>
          </cell>
          <cell r="G168">
            <v>0</v>
          </cell>
          <cell r="H168">
            <v>0</v>
          </cell>
          <cell r="I168">
            <v>0</v>
          </cell>
          <cell r="K168">
            <v>0</v>
          </cell>
        </row>
        <row r="170">
          <cell r="B170" t="str">
            <v>Depreciation</v>
          </cell>
          <cell r="F170">
            <v>15.8</v>
          </cell>
          <cell r="G170">
            <v>13.8</v>
          </cell>
          <cell r="H170">
            <v>8.5</v>
          </cell>
          <cell r="I170">
            <v>9.2930685714285719</v>
          </cell>
          <cell r="M170">
            <v>9.8320665485714294</v>
          </cell>
          <cell r="N170">
            <v>10.421990541485716</v>
          </cell>
          <cell r="O170">
            <v>11.047309973974858</v>
          </cell>
          <cell r="P170">
            <v>11.710148572413351</v>
          </cell>
          <cell r="Q170">
            <v>12.412757486758153</v>
          </cell>
          <cell r="R170">
            <v>11.692977868976307</v>
          </cell>
          <cell r="S170">
            <v>12.039382529461392</v>
          </cell>
          <cell r="T170">
            <v>12.353347211184653</v>
          </cell>
          <cell r="U170">
            <v>12.637956831341693</v>
          </cell>
          <cell r="V170">
            <v>12.890715967968529</v>
          </cell>
        </row>
        <row r="171">
          <cell r="B171" t="str">
            <v>% of Sales</v>
          </cell>
          <cell r="F171">
            <v>5.3446450377676979E-2</v>
          </cell>
          <cell r="G171">
            <v>4.2448607962497581E-2</v>
          </cell>
          <cell r="H171">
            <v>2.4353974998495783E-2</v>
          </cell>
          <cell r="I171">
            <v>2.5828428492019377E-2</v>
          </cell>
          <cell r="M171">
            <v>2.5828428492019377E-2</v>
          </cell>
          <cell r="N171">
            <v>2.5828428492019377E-2</v>
          </cell>
          <cell r="O171">
            <v>2.5828428492019377E-2</v>
          </cell>
          <cell r="P171">
            <v>2.5828428492019377E-2</v>
          </cell>
          <cell r="Q171">
            <v>2.5828428492019377E-2</v>
          </cell>
          <cell r="R171">
            <v>2.5828428492019377E-2</v>
          </cell>
          <cell r="S171">
            <v>2.5828428492019377E-2</v>
          </cell>
          <cell r="T171">
            <v>2.5828428492019377E-2</v>
          </cell>
          <cell r="U171">
            <v>2.5828428492019377E-2</v>
          </cell>
          <cell r="V171">
            <v>2.5828428492019377E-2</v>
          </cell>
        </row>
        <row r="173">
          <cell r="B173" t="str">
            <v>One-Time Adjustments</v>
          </cell>
          <cell r="K173">
            <v>0</v>
          </cell>
        </row>
        <row r="175">
          <cell r="B175" t="str">
            <v>SFAS 123</v>
          </cell>
          <cell r="K175">
            <v>0</v>
          </cell>
        </row>
        <row r="177">
          <cell r="B177" t="str">
            <v>Total Operating Expenses</v>
          </cell>
          <cell r="F177">
            <v>165.67900000000003</v>
          </cell>
          <cell r="G177">
            <v>168.76700000000002</v>
          </cell>
          <cell r="H177">
            <v>182.02800000000002</v>
          </cell>
          <cell r="I177">
            <v>184.02366380952381</v>
          </cell>
          <cell r="M177">
            <v>192.79369431047618</v>
          </cell>
          <cell r="N177">
            <v>202.34377344910476</v>
          </cell>
          <cell r="O177">
            <v>212.34580478485105</v>
          </cell>
          <cell r="P177">
            <v>222.81964229647014</v>
          </cell>
          <cell r="Q177">
            <v>233.78589541225807</v>
          </cell>
          <cell r="R177">
            <v>220.30168214652542</v>
          </cell>
          <cell r="S177">
            <v>226.8281230808519</v>
          </cell>
          <cell r="T177">
            <v>232.74337822742544</v>
          </cell>
          <cell r="U177">
            <v>238.10556900365486</v>
          </cell>
          <cell r="V177">
            <v>242.86768038372801</v>
          </cell>
        </row>
        <row r="178">
          <cell r="B178" t="str">
            <v>% of Sales</v>
          </cell>
          <cell r="F178">
            <v>0.56044015519766743</v>
          </cell>
          <cell r="G178">
            <v>0.51912494347875582</v>
          </cell>
          <cell r="H178">
            <v>0.5215418071795519</v>
          </cell>
          <cell r="I178">
            <v>0.51146098890918235</v>
          </cell>
          <cell r="M178">
            <v>0.50646098890918234</v>
          </cell>
          <cell r="N178">
            <v>0.50146098890918234</v>
          </cell>
          <cell r="O178">
            <v>0.49646098890918233</v>
          </cell>
          <cell r="P178">
            <v>0.49146098890918233</v>
          </cell>
          <cell r="Q178">
            <v>0.48646098890918243</v>
          </cell>
          <cell r="R178">
            <v>0.48975150715950722</v>
          </cell>
          <cell r="S178">
            <v>0.48975150715950722</v>
          </cell>
          <cell r="T178">
            <v>0.48975150715950716</v>
          </cell>
          <cell r="U178">
            <v>0.48975150715950716</v>
          </cell>
          <cell r="V178">
            <v>0.48975150715950727</v>
          </cell>
        </row>
        <row r="180">
          <cell r="B180" t="str">
            <v>Adjusted EBITA</v>
          </cell>
          <cell r="F180">
            <v>9.2029999999999745</v>
          </cell>
          <cell r="G180">
            <v>27.21399999999997</v>
          </cell>
          <cell r="H180">
            <v>33.890999999999991</v>
          </cell>
          <cell r="I180">
            <v>44.493336190476214</v>
          </cell>
          <cell r="M180">
            <v>48.215954889523829</v>
          </cell>
          <cell r="N180">
            <v>52.319437694895271</v>
          </cell>
          <cell r="O180">
            <v>56.741760999308951</v>
          </cell>
          <cell r="P180">
            <v>61.506413124550704</v>
          </cell>
          <cell r="Q180">
            <v>66.638553165223925</v>
          </cell>
          <cell r="R180">
            <v>66.685639290561426</v>
          </cell>
          <cell r="S180">
            <v>68.661202444492204</v>
          </cell>
          <cell r="T180">
            <v>70.451758772399302</v>
          </cell>
          <cell r="U180">
            <v>72.074901711784491</v>
          </cell>
          <cell r="V180">
            <v>73.516399746020198</v>
          </cell>
        </row>
        <row r="181">
          <cell r="B181" t="str">
            <v>EBITA Margin %</v>
          </cell>
          <cell r="F181">
            <v>3.113086600163037E-2</v>
          </cell>
          <cell r="G181">
            <v>8.3709885296478825E-2</v>
          </cell>
          <cell r="H181">
            <v>9.7103596079296514E-2</v>
          </cell>
          <cell r="I181">
            <v>0.12366130125201838</v>
          </cell>
          <cell r="J181" t="str">
            <v xml:space="preserve"> </v>
          </cell>
          <cell r="K181" t="str">
            <v xml:space="preserve"> </v>
          </cell>
          <cell r="M181">
            <v>0.12666130125201835</v>
          </cell>
          <cell r="N181">
            <v>0.12966130125201838</v>
          </cell>
          <cell r="O181">
            <v>0.1326613012520183</v>
          </cell>
          <cell r="P181">
            <v>0.13566130125201833</v>
          </cell>
          <cell r="Q181">
            <v>0.13866130125201828</v>
          </cell>
          <cell r="R181">
            <v>0.14824849284049285</v>
          </cell>
          <cell r="S181">
            <v>0.14824849284049282</v>
          </cell>
          <cell r="T181">
            <v>0.1482484928404928</v>
          </cell>
          <cell r="U181">
            <v>0.14824849284049282</v>
          </cell>
          <cell r="V181">
            <v>0.14824849284049285</v>
          </cell>
        </row>
        <row r="183">
          <cell r="B183" t="str">
            <v>Adjusted EBITDA</v>
          </cell>
          <cell r="F183">
            <v>25.002999999999975</v>
          </cell>
          <cell r="G183">
            <v>41.013999999999967</v>
          </cell>
          <cell r="H183">
            <v>42.390999999999991</v>
          </cell>
          <cell r="I183">
            <v>53.786404761904784</v>
          </cell>
          <cell r="M183">
            <v>58.048021438095262</v>
          </cell>
          <cell r="N183">
            <v>62.741428236380983</v>
          </cell>
          <cell r="O183">
            <v>67.789070973283813</v>
          </cell>
          <cell r="P183">
            <v>73.21656169696405</v>
          </cell>
          <cell r="Q183">
            <v>79.051310651982078</v>
          </cell>
          <cell r="R183">
            <v>78.378617159537725</v>
          </cell>
          <cell r="S183">
            <v>80.700584973953596</v>
          </cell>
          <cell r="T183">
            <v>82.805105983583957</v>
          </cell>
          <cell r="U183">
            <v>84.712858543126188</v>
          </cell>
          <cell r="V183">
            <v>86.40711571398873</v>
          </cell>
        </row>
        <row r="184">
          <cell r="B184" t="str">
            <v>EBITDA Margin %</v>
          </cell>
          <cell r="F184">
            <v>8.4577316379307349E-2</v>
          </cell>
          <cell r="G184">
            <v>0.12615849325897641</v>
          </cell>
          <cell r="H184">
            <v>0.1214575710777923</v>
          </cell>
          <cell r="I184">
            <v>0.14948972974403774</v>
          </cell>
          <cell r="M184">
            <v>0.15248972974403774</v>
          </cell>
          <cell r="N184">
            <v>0.15548972974403777</v>
          </cell>
          <cell r="O184">
            <v>0.15848972974403769</v>
          </cell>
          <cell r="P184">
            <v>0.16148972974403769</v>
          </cell>
          <cell r="Q184">
            <v>0.16448972974403767</v>
          </cell>
          <cell r="R184">
            <v>0.17424309024309026</v>
          </cell>
          <cell r="S184">
            <v>0.17424309024309023</v>
          </cell>
          <cell r="T184">
            <v>0.1742430902430902</v>
          </cell>
          <cell r="U184">
            <v>0.17424309024309023</v>
          </cell>
          <cell r="V184">
            <v>0.17424309024309026</v>
          </cell>
        </row>
        <row r="186">
          <cell r="B186" t="str">
            <v>Capital Expenditures</v>
          </cell>
          <cell r="F186">
            <v>8.1660000000000004</v>
          </cell>
          <cell r="G186">
            <v>4.8079999999999998</v>
          </cell>
          <cell r="H186">
            <v>7.891</v>
          </cell>
          <cell r="I186">
            <v>9.4544999999999995</v>
          </cell>
          <cell r="L186">
            <v>0</v>
          </cell>
          <cell r="M186">
            <v>11.027430512217487</v>
          </cell>
          <cell r="N186">
            <v>11.058084097287686</v>
          </cell>
          <cell r="O186">
            <v>11.721569143124949</v>
          </cell>
          <cell r="P186">
            <v>12.424863291712445</v>
          </cell>
          <cell r="Q186">
            <v>13.170355089215192</v>
          </cell>
          <cell r="R186">
            <v>12.327335861000353</v>
          </cell>
          <cell r="S186">
            <v>12.692533387367458</v>
          </cell>
          <cell r="T186">
            <v>13.023531027443687</v>
          </cell>
          <cell r="U186">
            <v>13.323581058860938</v>
          </cell>
          <cell r="V186">
            <v>13.590052680038157</v>
          </cell>
        </row>
        <row r="187">
          <cell r="B187" t="str">
            <v>% of Sales</v>
          </cell>
          <cell r="F187">
            <v>2.7623019859753808E-2</v>
          </cell>
          <cell r="G187">
            <v>1.4789341093020896E-2</v>
          </cell>
          <cell r="H187">
            <v>2.2609084319191793E-2</v>
          </cell>
          <cell r="I187">
            <v>2.6277098387993327E-2</v>
          </cell>
          <cell r="M187">
            <v>2.896859973724503E-2</v>
          </cell>
          <cell r="N187">
            <v>2.7404835307480127E-2</v>
          </cell>
          <cell r="O187">
            <v>2.7404835307480127E-2</v>
          </cell>
          <cell r="P187">
            <v>2.7404835307480127E-2</v>
          </cell>
          <cell r="Q187">
            <v>2.7404835307480127E-2</v>
          </cell>
          <cell r="R187">
            <v>2.7404835307480127E-2</v>
          </cell>
          <cell r="S187">
            <v>2.7404835307480127E-2</v>
          </cell>
          <cell r="T187">
            <v>2.7404835307480127E-2</v>
          </cell>
          <cell r="U187">
            <v>2.7404835307480127E-2</v>
          </cell>
          <cell r="V187">
            <v>2.7404835307480127E-2</v>
          </cell>
        </row>
        <row r="190">
          <cell r="I190">
            <v>42369</v>
          </cell>
          <cell r="M190">
            <v>42734</v>
          </cell>
          <cell r="N190">
            <v>43099</v>
          </cell>
          <cell r="Q190" t="str">
            <v xml:space="preserve"> </v>
          </cell>
        </row>
        <row r="191">
          <cell r="B191" t="str">
            <v>Adjusted Earnings Per Share</v>
          </cell>
          <cell r="I191">
            <v>0.41</v>
          </cell>
          <cell r="M191">
            <v>0.41</v>
          </cell>
          <cell r="N191">
            <v>0.43</v>
          </cell>
        </row>
        <row r="192">
          <cell r="B192" t="str">
            <v>Date Sourced</v>
          </cell>
          <cell r="I192">
            <v>42367</v>
          </cell>
          <cell r="M192">
            <v>42367</v>
          </cell>
          <cell r="N192">
            <v>42367</v>
          </cell>
          <cell r="O192" t="str">
            <v>CapIQ</v>
          </cell>
          <cell r="P192" t="str">
            <v xml:space="preserve"> </v>
          </cell>
        </row>
        <row r="194">
          <cell r="B194" t="str">
            <v>Standalone Balance Sheet</v>
          </cell>
        </row>
        <row r="195">
          <cell r="A195" t="str">
            <v>x</v>
          </cell>
        </row>
        <row r="196">
          <cell r="B196" t="str">
            <v>STANDALONE WORKING CAPITAL</v>
          </cell>
        </row>
        <row r="197">
          <cell r="B197" t="str">
            <v>(USD millions)</v>
          </cell>
          <cell r="H197" t="str">
            <v xml:space="preserve"> </v>
          </cell>
        </row>
        <row r="198">
          <cell r="B198" t="str">
            <v>1. Assets</v>
          </cell>
          <cell r="G198" t="str">
            <v>FY2013</v>
          </cell>
          <cell r="H198">
            <v>42004</v>
          </cell>
          <cell r="I198" t="str">
            <v>9/30/2015</v>
          </cell>
          <cell r="J198" t="str">
            <v>Most Recent</v>
          </cell>
          <cell r="M198">
            <v>42734</v>
          </cell>
          <cell r="N198">
            <v>43099</v>
          </cell>
          <cell r="O198">
            <v>43464</v>
          </cell>
          <cell r="P198">
            <v>43829</v>
          </cell>
          <cell r="Q198">
            <v>44194</v>
          </cell>
          <cell r="R198">
            <v>44559</v>
          </cell>
          <cell r="S198">
            <v>44924</v>
          </cell>
          <cell r="T198">
            <v>45289</v>
          </cell>
          <cell r="U198">
            <v>45654</v>
          </cell>
          <cell r="V198">
            <v>46019</v>
          </cell>
          <cell r="X198" t="str">
            <v xml:space="preserve"> </v>
          </cell>
        </row>
        <row r="199">
          <cell r="B199" t="str">
            <v>Accounts Receivable</v>
          </cell>
          <cell r="G199">
            <v>50.862000000000002</v>
          </cell>
          <cell r="H199">
            <v>46.896000000000001</v>
          </cell>
          <cell r="I199">
            <v>47.848999999999997</v>
          </cell>
          <cell r="J199">
            <v>47.848999999999997</v>
          </cell>
          <cell r="M199">
            <v>50.624241999999995</v>
          </cell>
          <cell r="N199">
            <v>53.66169652</v>
          </cell>
          <cell r="O199">
            <v>56.881398311200002</v>
          </cell>
          <cell r="P199">
            <v>60.294282209872009</v>
          </cell>
          <cell r="Q199">
            <v>63.911939142464327</v>
          </cell>
          <cell r="R199">
            <v>60.205872124178121</v>
          </cell>
          <cell r="S199">
            <v>61.989472069895825</v>
          </cell>
          <cell r="T199">
            <v>63.606042090907401</v>
          </cell>
          <cell r="U199">
            <v>65.071466090549819</v>
          </cell>
          <cell r="V199">
            <v>66.372895412360833</v>
          </cell>
        </row>
        <row r="200">
          <cell r="B200" t="str">
            <v>Inventories</v>
          </cell>
          <cell r="G200">
            <v>64.030999999999992</v>
          </cell>
          <cell r="H200">
            <v>56.632000000000005</v>
          </cell>
          <cell r="I200">
            <v>58.207000000000001</v>
          </cell>
          <cell r="J200">
            <v>58.207000000000001</v>
          </cell>
          <cell r="M200">
            <v>61.920560223453158</v>
          </cell>
          <cell r="N200">
            <v>65.993601313720674</v>
          </cell>
          <cell r="O200">
            <v>70.332493318015878</v>
          </cell>
          <cell r="P200">
            <v>74.954475398097117</v>
          </cell>
          <cell r="Q200">
            <v>79.877898351843243</v>
          </cell>
          <cell r="R200">
            <v>72.196696576658212</v>
          </cell>
          <cell r="S200">
            <v>74.335524892765463</v>
          </cell>
          <cell r="T200">
            <v>76.274056985800698</v>
          </cell>
          <cell r="U200">
            <v>78.031340256112287</v>
          </cell>
          <cell r="V200">
            <v>79.591967061234541</v>
          </cell>
        </row>
        <row r="201">
          <cell r="B201" t="str">
            <v>Other Current Assets</v>
          </cell>
          <cell r="G201">
            <v>8.92</v>
          </cell>
          <cell r="H201">
            <v>9.1969999999999992</v>
          </cell>
          <cell r="I201">
            <v>8.58</v>
          </cell>
          <cell r="J201">
            <v>8.58</v>
          </cell>
          <cell r="M201">
            <v>9.0776400000000006</v>
          </cell>
          <cell r="N201">
            <v>9.6222984</v>
          </cell>
          <cell r="O201">
            <v>10.199636304</v>
          </cell>
          <cell r="P201">
            <v>10.811614482240001</v>
          </cell>
          <cell r="Q201">
            <v>11.460311351174401</v>
          </cell>
          <cell r="R201">
            <v>10.795761307978189</v>
          </cell>
          <cell r="S201">
            <v>11.115585913179089</v>
          </cell>
          <cell r="T201">
            <v>11.405459699052969</v>
          </cell>
          <cell r="U201">
            <v>11.668230873308064</v>
          </cell>
          <cell r="V201">
            <v>11.901595490774227</v>
          </cell>
        </row>
        <row r="203">
          <cell r="B203" t="str">
            <v>2. Liabilities</v>
          </cell>
        </row>
        <row r="204">
          <cell r="B204" t="str">
            <v>Accounts Payable</v>
          </cell>
          <cell r="G204">
            <v>45.533999999999999</v>
          </cell>
          <cell r="H204">
            <v>53.063000000000002</v>
          </cell>
          <cell r="I204">
            <v>59.392000000000003</v>
          </cell>
          <cell r="J204">
            <v>59.392000000000003</v>
          </cell>
          <cell r="K204" t="str">
            <v xml:space="preserve"> </v>
          </cell>
          <cell r="M204">
            <v>63.181162279301979</v>
          </cell>
          <cell r="N204">
            <v>67.337123872120173</v>
          </cell>
          <cell r="O204">
            <v>71.76434867187109</v>
          </cell>
          <cell r="P204">
            <v>76.480426801652456</v>
          </cell>
          <cell r="Q204">
            <v>81.504082651788863</v>
          </cell>
          <cell r="R204">
            <v>73.666504081654878</v>
          </cell>
          <cell r="S204">
            <v>75.848875469121012</v>
          </cell>
          <cell r="T204">
            <v>77.826872927666372</v>
          </cell>
          <cell r="U204">
            <v>79.619931631780062</v>
          </cell>
          <cell r="V204">
            <v>81.212330264415669</v>
          </cell>
        </row>
        <row r="205">
          <cell r="B205" t="str">
            <v>Accrued Liabilities 1</v>
          </cell>
          <cell r="J205">
            <v>0</v>
          </cell>
        </row>
        <row r="206">
          <cell r="B206" t="str">
            <v>Accrued Liabilities 2</v>
          </cell>
          <cell r="J206">
            <v>0</v>
          </cell>
          <cell r="L206" t="str">
            <v xml:space="preserve"> </v>
          </cell>
        </row>
        <row r="207">
          <cell r="B207" t="str">
            <v>Accrued Liabilities 3</v>
          </cell>
          <cell r="J207">
            <v>0</v>
          </cell>
        </row>
        <row r="208">
          <cell r="B208" t="str">
            <v>Accrued Liabilities 4</v>
          </cell>
          <cell r="J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B209" t="str">
            <v>Deferred Revenue</v>
          </cell>
          <cell r="G209">
            <v>18.66</v>
          </cell>
          <cell r="H209">
            <v>9.2100000000000009</v>
          </cell>
          <cell r="I209">
            <v>7.5339999999999998</v>
          </cell>
          <cell r="J209">
            <v>7.5339999999999998</v>
          </cell>
          <cell r="M209">
            <v>7.9709719999999997</v>
          </cell>
          <cell r="N209">
            <v>8.4492303199999998</v>
          </cell>
          <cell r="O209">
            <v>8.9561841392000012</v>
          </cell>
          <cell r="P209">
            <v>9.4935551875520012</v>
          </cell>
          <cell r="Q209">
            <v>10.063168498805123</v>
          </cell>
          <cell r="R209">
            <v>9.4796346963062561</v>
          </cell>
          <cell r="S209">
            <v>9.7604690291248559</v>
          </cell>
          <cell r="T209">
            <v>10.015003889588003</v>
          </cell>
          <cell r="U209">
            <v>10.245740256352326</v>
          </cell>
          <cell r="V209">
            <v>10.450655061479374</v>
          </cell>
        </row>
        <row r="210">
          <cell r="B210" t="str">
            <v>Other Current Liabilities</v>
          </cell>
          <cell r="J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2">
          <cell r="B212" t="str">
            <v>Target Net Working Capital</v>
          </cell>
          <cell r="H212">
            <v>50.452000000000005</v>
          </cell>
          <cell r="I212">
            <v>47.709999999999994</v>
          </cell>
          <cell r="J212">
            <v>47.709999999999994</v>
          </cell>
          <cell r="M212">
            <v>50.470307944151187</v>
          </cell>
          <cell r="N212">
            <v>53.491242041600515</v>
          </cell>
          <cell r="O212">
            <v>56.692995122144779</v>
          </cell>
          <cell r="P212">
            <v>60.086390101004682</v>
          </cell>
          <cell r="Q212">
            <v>63.68289769488797</v>
          </cell>
          <cell r="R212">
            <v>60.052191230853367</v>
          </cell>
          <cell r="S212">
            <v>61.831238377594531</v>
          </cell>
          <cell r="T212">
            <v>63.443681958506673</v>
          </cell>
          <cell r="U212">
            <v>64.905365331837785</v>
          </cell>
          <cell r="V212">
            <v>66.203472638474551</v>
          </cell>
        </row>
        <row r="213">
          <cell r="B213" t="str">
            <v>% of Revenue</v>
          </cell>
          <cell r="H213">
            <v>0.14455373489695406</v>
          </cell>
          <cell r="I213">
            <v>0.13260144524735962</v>
          </cell>
          <cell r="J213">
            <v>0.13260144524735962</v>
          </cell>
          <cell r="M213">
            <v>0.1325833926434429</v>
          </cell>
          <cell r="N213">
            <v>0.13256534003952619</v>
          </cell>
          <cell r="O213">
            <v>0.13254728743560937</v>
          </cell>
          <cell r="P213">
            <v>0.13252923483169274</v>
          </cell>
          <cell r="Q213">
            <v>0.13251118222777594</v>
          </cell>
          <cell r="R213">
            <v>0.13350170946030263</v>
          </cell>
          <cell r="S213">
            <v>0.13350170946030276</v>
          </cell>
          <cell r="T213">
            <v>0.13350170946030263</v>
          </cell>
          <cell r="U213">
            <v>0.13350170946030268</v>
          </cell>
          <cell r="V213">
            <v>0.13350170946030268</v>
          </cell>
        </row>
        <row r="215">
          <cell r="B215" t="str">
            <v>Annual Net Working Capital Investment</v>
          </cell>
          <cell r="I215">
            <v>-2.7420000000000115</v>
          </cell>
          <cell r="J215">
            <v>0</v>
          </cell>
          <cell r="M215">
            <v>2.7603079441511937</v>
          </cell>
          <cell r="N215">
            <v>3.0209340974493273</v>
          </cell>
          <cell r="O215">
            <v>3.2017530805442647</v>
          </cell>
          <cell r="P215">
            <v>3.3933949788599023</v>
          </cell>
          <cell r="Q215">
            <v>3.5965075938832882</v>
          </cell>
          <cell r="R215">
            <v>1.9851671120930092</v>
          </cell>
          <cell r="S215">
            <v>1.7790471467411635</v>
          </cell>
          <cell r="T215">
            <v>1.6124435809121422</v>
          </cell>
          <cell r="U215">
            <v>1.4616833733311125</v>
          </cell>
          <cell r="V215">
            <v>1.2981073066367657</v>
          </cell>
        </row>
        <row r="217">
          <cell r="B217" t="str">
            <v>Excluded Accounts (net)</v>
          </cell>
          <cell r="H217">
            <v>0</v>
          </cell>
          <cell r="I217">
            <v>0</v>
          </cell>
          <cell r="J217">
            <v>0</v>
          </cell>
        </row>
        <row r="218">
          <cell r="B218" t="str">
            <v>Working Capital Metrics (Days Calculations)</v>
          </cell>
          <cell r="G218" t="str">
            <v>FY2013</v>
          </cell>
          <cell r="H218">
            <v>42004</v>
          </cell>
          <cell r="I218" t="str">
            <v>9/30/2015</v>
          </cell>
          <cell r="J218" t="str">
            <v>Most Recent</v>
          </cell>
          <cell r="M218">
            <v>42734</v>
          </cell>
          <cell r="N218">
            <v>43099</v>
          </cell>
          <cell r="O218">
            <v>43464</v>
          </cell>
          <cell r="P218">
            <v>43829</v>
          </cell>
          <cell r="Q218">
            <v>44194</v>
          </cell>
          <cell r="R218">
            <v>44559</v>
          </cell>
          <cell r="S218">
            <v>44924</v>
          </cell>
          <cell r="T218">
            <v>45289</v>
          </cell>
          <cell r="U218">
            <v>45654</v>
          </cell>
          <cell r="V218">
            <v>46019</v>
          </cell>
        </row>
        <row r="219">
          <cell r="B219" t="str">
            <v>A/R Days Sales OS</v>
          </cell>
          <cell r="G219">
            <v>56.322289517962226</v>
          </cell>
          <cell r="H219">
            <v>48.371464017718232</v>
          </cell>
          <cell r="I219">
            <v>47.875597554196773</v>
          </cell>
          <cell r="J219">
            <v>47.875597554196773</v>
          </cell>
          <cell r="M219">
            <v>47.875597554196773</v>
          </cell>
          <cell r="N219">
            <v>47.875597554196773</v>
          </cell>
          <cell r="O219">
            <v>47.875597554196773</v>
          </cell>
          <cell r="P219">
            <v>47.875597554196773</v>
          </cell>
          <cell r="Q219">
            <v>47.875597554196773</v>
          </cell>
          <cell r="R219">
            <v>47.875597554196773</v>
          </cell>
          <cell r="S219">
            <v>47.875597554196773</v>
          </cell>
          <cell r="T219">
            <v>47.875597554196773</v>
          </cell>
          <cell r="U219">
            <v>47.875597554196773</v>
          </cell>
          <cell r="V219">
            <v>47.875597554196773</v>
          </cell>
        </row>
        <row r="220">
          <cell r="B220" t="str">
            <v>Days Sales of Inventory</v>
          </cell>
          <cell r="G220">
            <v>173.18677685950411</v>
          </cell>
          <cell r="H220">
            <v>153.17445529676937</v>
          </cell>
          <cell r="I220">
            <v>159.61335435661891</v>
          </cell>
          <cell r="J220">
            <v>159.61335435661891</v>
          </cell>
          <cell r="M220">
            <v>159.61335435661891</v>
          </cell>
          <cell r="N220">
            <v>159.61335435661891</v>
          </cell>
          <cell r="O220">
            <v>159.61335435661891</v>
          </cell>
          <cell r="P220">
            <v>159.61335435661891</v>
          </cell>
          <cell r="Q220">
            <v>159.61335435661891</v>
          </cell>
          <cell r="R220">
            <v>159.61335435661891</v>
          </cell>
          <cell r="S220">
            <v>159.61335435661891</v>
          </cell>
          <cell r="T220">
            <v>159.61335435661891</v>
          </cell>
          <cell r="U220">
            <v>159.61335435661891</v>
          </cell>
          <cell r="V220">
            <v>159.61335435661891</v>
          </cell>
        </row>
        <row r="221">
          <cell r="B221" t="str">
            <v>Other Current Assets Days Sales</v>
          </cell>
          <cell r="G221">
            <v>9.8776065137081321</v>
          </cell>
          <cell r="H221">
            <v>9.4863603414140769</v>
          </cell>
          <cell r="I221">
            <v>8.5847693162868257</v>
          </cell>
          <cell r="J221">
            <v>8.5847693162868257</v>
          </cell>
          <cell r="M221">
            <v>8.5847693162868257</v>
          </cell>
          <cell r="N221">
            <v>8.5847693162868257</v>
          </cell>
          <cell r="O221">
            <v>8.5847693162868257</v>
          </cell>
          <cell r="P221">
            <v>8.5847693162868257</v>
          </cell>
          <cell r="Q221">
            <v>8.5847693162868257</v>
          </cell>
          <cell r="R221">
            <v>8.5847693162868257</v>
          </cell>
          <cell r="S221">
            <v>8.5847693162868257</v>
          </cell>
          <cell r="T221">
            <v>8.5847693162868257</v>
          </cell>
          <cell r="U221">
            <v>8.5847693162868257</v>
          </cell>
          <cell r="V221">
            <v>8.5847693162868257</v>
          </cell>
        </row>
        <row r="223">
          <cell r="B223" t="str">
            <v>A/P Days OS</v>
          </cell>
          <cell r="G223">
            <v>123.15732531930878</v>
          </cell>
          <cell r="H223">
            <v>143.52126220886552</v>
          </cell>
          <cell r="I223">
            <v>162.86282306163025</v>
          </cell>
          <cell r="J223">
            <v>162.86282306163025</v>
          </cell>
          <cell r="M223">
            <v>162.86282306163025</v>
          </cell>
          <cell r="N223">
            <v>162.86282306163025</v>
          </cell>
          <cell r="O223">
            <v>162.86282306163025</v>
          </cell>
          <cell r="P223">
            <v>162.86282306163025</v>
          </cell>
          <cell r="Q223">
            <v>162.86282306163025</v>
          </cell>
          <cell r="R223">
            <v>162.86282306163025</v>
          </cell>
          <cell r="S223">
            <v>162.86282306163025</v>
          </cell>
          <cell r="T223">
            <v>162.86282306163025</v>
          </cell>
          <cell r="U223">
            <v>162.86282306163025</v>
          </cell>
          <cell r="V223">
            <v>162.86282306163025</v>
          </cell>
        </row>
        <row r="224">
          <cell r="B224" t="str">
            <v>Accrued Liab. Days OS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B225" t="str">
            <v>Deferred Revenue Days OS</v>
          </cell>
          <cell r="G225">
            <v>20.663244119483604</v>
          </cell>
          <cell r="H225">
            <v>9.4997693535308976</v>
          </cell>
          <cell r="I225">
            <v>7.5381878821567536</v>
          </cell>
          <cell r="J225">
            <v>7.5381878821567536</v>
          </cell>
          <cell r="M225">
            <v>7.5381878821567536</v>
          </cell>
          <cell r="N225">
            <v>7.5381878821567536</v>
          </cell>
          <cell r="O225">
            <v>7.5381878821567536</v>
          </cell>
          <cell r="P225">
            <v>7.5381878821567536</v>
          </cell>
          <cell r="Q225">
            <v>7.5381878821567536</v>
          </cell>
          <cell r="R225">
            <v>7.5381878821567536</v>
          </cell>
          <cell r="S225">
            <v>7.5381878821567536</v>
          </cell>
          <cell r="T225">
            <v>7.5381878821567536</v>
          </cell>
          <cell r="U225">
            <v>7.5381878821567536</v>
          </cell>
          <cell r="V225">
            <v>7.5381878821567536</v>
          </cell>
        </row>
        <row r="226">
          <cell r="B226" t="str">
            <v>Other Current Liab. Days OS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30">
          <cell r="B230" t="str">
            <v>NET DEBT</v>
          </cell>
        </row>
        <row r="231">
          <cell r="J231" t="str">
            <v>Most</v>
          </cell>
          <cell r="M231" t="str">
            <v xml:space="preserve"> </v>
          </cell>
          <cell r="N231" t="str">
            <v>2a. Convertible Debt</v>
          </cell>
        </row>
        <row r="232">
          <cell r="B232" t="str">
            <v>1. Cash Components</v>
          </cell>
          <cell r="G232" t="str">
            <v>FY2013</v>
          </cell>
          <cell r="H232">
            <v>42004</v>
          </cell>
          <cell r="I232" t="str">
            <v>9/30/2015</v>
          </cell>
          <cell r="J232" t="str">
            <v>Recent</v>
          </cell>
          <cell r="N232" t="str">
            <v>Convertible Debt Make-Whole Schedule</v>
          </cell>
        </row>
        <row r="233">
          <cell r="B233" t="str">
            <v>Cash</v>
          </cell>
          <cell r="G233">
            <v>57.128</v>
          </cell>
          <cell r="H233">
            <v>79.923000000000002</v>
          </cell>
          <cell r="I233">
            <v>107.593</v>
          </cell>
          <cell r="J233">
            <v>107.593</v>
          </cell>
          <cell r="N233" t="str">
            <v># of Additional Shares Issued per Note Held</v>
          </cell>
        </row>
        <row r="234">
          <cell r="A234" t="str">
            <v>x</v>
          </cell>
          <cell r="B234" t="str">
            <v>Cash Equivalents</v>
          </cell>
          <cell r="G234">
            <v>0</v>
          </cell>
          <cell r="H234">
            <v>0</v>
          </cell>
          <cell r="I234">
            <v>30</v>
          </cell>
          <cell r="J234">
            <v>30</v>
          </cell>
          <cell r="O234" t="str">
            <v>Effective Date</v>
          </cell>
        </row>
        <row r="235">
          <cell r="B235" t="str">
            <v>Marketable Securities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N235" t="str">
            <v>Stock Price</v>
          </cell>
          <cell r="O235">
            <v>39965</v>
          </cell>
          <cell r="P235">
            <v>40330</v>
          </cell>
          <cell r="Q235">
            <v>40695</v>
          </cell>
          <cell r="R235">
            <v>41061</v>
          </cell>
          <cell r="S235" t="str">
            <v>Convertible Principal (millions)</v>
          </cell>
          <cell r="V235">
            <v>105</v>
          </cell>
        </row>
        <row r="236">
          <cell r="B236" t="str">
            <v>Target Total Cash</v>
          </cell>
          <cell r="G236">
            <v>57.128</v>
          </cell>
          <cell r="H236">
            <v>79.923000000000002</v>
          </cell>
          <cell r="I236">
            <v>137.59300000000002</v>
          </cell>
          <cell r="J236">
            <v>137.59300000000002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 t="str">
            <v>Principal / Note</v>
          </cell>
          <cell r="V236">
            <v>0</v>
          </cell>
        </row>
        <row r="237">
          <cell r="N237">
            <v>15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 t="str">
            <v>Convert Strike Price / Share</v>
          </cell>
          <cell r="V237">
            <v>5.88</v>
          </cell>
        </row>
        <row r="238">
          <cell r="B238" t="str">
            <v>2. Debt Components</v>
          </cell>
          <cell r="N238">
            <v>2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 t="str">
            <v>Transaction Close Date</v>
          </cell>
          <cell r="V238">
            <v>42551</v>
          </cell>
        </row>
        <row r="239">
          <cell r="B239" t="str">
            <v>Convertible Debt</v>
          </cell>
          <cell r="G239">
            <v>105</v>
          </cell>
          <cell r="H239">
            <v>105</v>
          </cell>
          <cell r="I239">
            <v>105</v>
          </cell>
          <cell r="J239">
            <v>105</v>
          </cell>
          <cell r="N239">
            <v>25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 t="str">
            <v>Purchase Price Per Share</v>
          </cell>
          <cell r="V239">
            <v>14</v>
          </cell>
        </row>
        <row r="240">
          <cell r="B240" t="str">
            <v>Term Loan - Short-term portion</v>
          </cell>
          <cell r="G240">
            <v>12.75</v>
          </cell>
          <cell r="H240">
            <v>4</v>
          </cell>
          <cell r="I240">
            <v>4</v>
          </cell>
          <cell r="J240">
            <v>4</v>
          </cell>
          <cell r="N240">
            <v>3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 t="str">
            <v>Number of Notes Outstanding</v>
          </cell>
          <cell r="V240" t="e">
            <v>#DIV/0!</v>
          </cell>
        </row>
        <row r="241">
          <cell r="B241" t="str">
            <v>Term Loan - Long-term portion</v>
          </cell>
          <cell r="G241">
            <v>26.7</v>
          </cell>
          <cell r="H241">
            <v>18.95</v>
          </cell>
          <cell r="I241">
            <v>15.95</v>
          </cell>
          <cell r="J241">
            <v>15.95</v>
          </cell>
          <cell r="N241">
            <v>35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J242">
            <v>0</v>
          </cell>
          <cell r="L242" t="str">
            <v xml:space="preserve"> </v>
          </cell>
          <cell r="N242">
            <v>4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 t="str">
            <v>Starting Date Column</v>
          </cell>
          <cell r="V242">
            <v>4</v>
          </cell>
        </row>
        <row r="243">
          <cell r="J243">
            <v>0</v>
          </cell>
          <cell r="L243" t="str">
            <v xml:space="preserve"> </v>
          </cell>
          <cell r="N243">
            <v>45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 t="str">
            <v>Starting Price Row</v>
          </cell>
          <cell r="V243">
            <v>1</v>
          </cell>
        </row>
        <row r="244">
          <cell r="J244">
            <v>0</v>
          </cell>
          <cell r="U244" t="str">
            <v>Dilution Matrix</v>
          </cell>
        </row>
        <row r="245">
          <cell r="J245">
            <v>0</v>
          </cell>
          <cell r="N245" t="str">
            <v>Total # of New Shares from Make-Whole (millions)</v>
          </cell>
          <cell r="U245">
            <v>41061</v>
          </cell>
          <cell r="V245" t="str">
            <v>Convertible Principal (millions)</v>
          </cell>
        </row>
        <row r="246">
          <cell r="J246">
            <v>0</v>
          </cell>
          <cell r="N246" t="str">
            <v>Stock Price</v>
          </cell>
          <cell r="O246">
            <v>39965</v>
          </cell>
          <cell r="P246">
            <v>40330</v>
          </cell>
          <cell r="Q246">
            <v>40695</v>
          </cell>
          <cell r="R246">
            <v>41061</v>
          </cell>
          <cell r="T246">
            <v>0</v>
          </cell>
          <cell r="U246" t="e">
            <v>#DIV/0!</v>
          </cell>
          <cell r="V246">
            <v>0</v>
          </cell>
        </row>
        <row r="247">
          <cell r="J247">
            <v>0</v>
          </cell>
          <cell r="N247">
            <v>0</v>
          </cell>
          <cell r="O247" t="e">
            <v>#DIV/0!</v>
          </cell>
          <cell r="P247" t="e">
            <v>#DIV/0!</v>
          </cell>
          <cell r="Q247" t="e">
            <v>#DIV/0!</v>
          </cell>
          <cell r="R247" t="e">
            <v>#DIV/0!</v>
          </cell>
          <cell r="T247">
            <v>15</v>
          </cell>
          <cell r="U247" t="e">
            <v>#DIV/0!</v>
          </cell>
          <cell r="V247">
            <v>0</v>
          </cell>
        </row>
        <row r="248">
          <cell r="J248">
            <v>0</v>
          </cell>
          <cell r="N248">
            <v>15</v>
          </cell>
          <cell r="O248" t="e">
            <v>#DIV/0!</v>
          </cell>
          <cell r="P248" t="e">
            <v>#DIV/0!</v>
          </cell>
          <cell r="Q248" t="e">
            <v>#DIV/0!</v>
          </cell>
          <cell r="R248" t="e">
            <v>#DIV/0!</v>
          </cell>
        </row>
        <row r="249">
          <cell r="B249" t="str">
            <v>Target Total Debt</v>
          </cell>
          <cell r="G249">
            <v>144.44999999999999</v>
          </cell>
          <cell r="H249">
            <v>127.95</v>
          </cell>
          <cell r="I249">
            <v>124.95</v>
          </cell>
          <cell r="J249">
            <v>124.95</v>
          </cell>
          <cell r="N249">
            <v>20</v>
          </cell>
          <cell r="O249" t="e">
            <v>#DIV/0!</v>
          </cell>
          <cell r="P249" t="e">
            <v>#DIV/0!</v>
          </cell>
          <cell r="Q249" t="e">
            <v>#DIV/0!</v>
          </cell>
          <cell r="R249" t="e">
            <v>#DIV/0!</v>
          </cell>
          <cell r="S249" t="str">
            <v>Date Factor</v>
          </cell>
          <cell r="V249" t="e">
            <v>#VALUE!</v>
          </cell>
        </row>
        <row r="250">
          <cell r="N250">
            <v>25</v>
          </cell>
          <cell r="O250" t="e">
            <v>#DIV/0!</v>
          </cell>
          <cell r="P250" t="e">
            <v>#DIV/0!</v>
          </cell>
          <cell r="Q250" t="e">
            <v>#DIV/0!</v>
          </cell>
          <cell r="R250" t="e">
            <v>#DIV/0!</v>
          </cell>
          <cell r="S250" t="str">
            <v>Stock Price Factor</v>
          </cell>
          <cell r="V250">
            <v>0.93333333333333335</v>
          </cell>
        </row>
        <row r="251">
          <cell r="B251" t="str">
            <v>Target Net Debt / (Cash)</v>
          </cell>
          <cell r="G251">
            <v>87.321999999999989</v>
          </cell>
          <cell r="H251">
            <v>48.027000000000001</v>
          </cell>
          <cell r="I251">
            <v>-12.643000000000015</v>
          </cell>
          <cell r="J251">
            <v>-12.643000000000015</v>
          </cell>
          <cell r="N251">
            <v>30</v>
          </cell>
          <cell r="O251" t="e">
            <v>#DIV/0!</v>
          </cell>
          <cell r="P251" t="e">
            <v>#DIV/0!</v>
          </cell>
          <cell r="Q251" t="e">
            <v>#DIV/0!</v>
          </cell>
          <cell r="R251" t="e">
            <v>#DIV/0!</v>
          </cell>
        </row>
        <row r="252">
          <cell r="N252">
            <v>35</v>
          </cell>
          <cell r="O252" t="e">
            <v>#DIV/0!</v>
          </cell>
          <cell r="P252" t="e">
            <v>#DIV/0!</v>
          </cell>
          <cell r="Q252" t="e">
            <v>#DIV/0!</v>
          </cell>
          <cell r="R252" t="e">
            <v>#DIV/0!</v>
          </cell>
          <cell r="S252" t="str">
            <v>Add'l Shares from Convert</v>
          </cell>
          <cell r="V252">
            <v>10.357142857142858</v>
          </cell>
        </row>
        <row r="253">
          <cell r="N253">
            <v>40</v>
          </cell>
          <cell r="O253" t="e">
            <v>#DIV/0!</v>
          </cell>
          <cell r="P253" t="e">
            <v>#DIV/0!</v>
          </cell>
          <cell r="Q253" t="e">
            <v>#DIV/0!</v>
          </cell>
          <cell r="R253" t="e">
            <v>#DIV/0!</v>
          </cell>
          <cell r="S253" t="str">
            <v>Add'l Shares from Make-Whole</v>
          </cell>
          <cell r="V253" t="e">
            <v>#VALUE!</v>
          </cell>
        </row>
        <row r="254">
          <cell r="N254">
            <v>45</v>
          </cell>
          <cell r="O254" t="e">
            <v>#DIV/0!</v>
          </cell>
          <cell r="P254" t="e">
            <v>#DIV/0!</v>
          </cell>
          <cell r="Q254" t="e">
            <v>#DIV/0!</v>
          </cell>
          <cell r="R254" t="e">
            <v>#DIV/0!</v>
          </cell>
        </row>
        <row r="257">
          <cell r="B257" t="str">
            <v>OTHER BALANCE SHEET ACCOUNTS</v>
          </cell>
        </row>
        <row r="258">
          <cell r="B258" t="str">
            <v>Long-Term Accounts</v>
          </cell>
          <cell r="G258" t="str">
            <v>FY2013</v>
          </cell>
          <cell r="H258">
            <v>42004</v>
          </cell>
          <cell r="I258" t="str">
            <v>9/30/2015</v>
          </cell>
          <cell r="J258" t="str">
            <v>Most Recent</v>
          </cell>
        </row>
        <row r="259">
          <cell r="B259" t="str">
            <v>PP&amp;E</v>
          </cell>
          <cell r="G259">
            <v>18.670999999999999</v>
          </cell>
          <cell r="H259">
            <v>18.087</v>
          </cell>
          <cell r="I259">
            <v>21.364999999999998</v>
          </cell>
          <cell r="J259">
            <v>21.364999999999998</v>
          </cell>
        </row>
        <row r="260">
          <cell r="B260" t="str">
            <v>Other Long-Term Assets</v>
          </cell>
          <cell r="G260">
            <v>303.77699999999999</v>
          </cell>
          <cell r="H260">
            <v>271.73199999999997</v>
          </cell>
          <cell r="I260">
            <v>269.69100000000003</v>
          </cell>
          <cell r="J260">
            <v>269.69100000000003</v>
          </cell>
        </row>
        <row r="261">
          <cell r="B261" t="str">
            <v>Other Long-Term Liabilities</v>
          </cell>
          <cell r="G261">
            <v>21.495999999999999</v>
          </cell>
          <cell r="H261">
            <v>21.626000000000001</v>
          </cell>
          <cell r="I261">
            <v>20.693999999999999</v>
          </cell>
          <cell r="J261">
            <v>20.693999999999999</v>
          </cell>
          <cell r="K261" t="str">
            <v xml:space="preserve"> </v>
          </cell>
        </row>
        <row r="264">
          <cell r="B264" t="str">
            <v>Target Net Book Value</v>
          </cell>
          <cell r="G264">
            <v>213.63</v>
          </cell>
          <cell r="H264">
            <v>270.61799999999999</v>
          </cell>
          <cell r="I264">
            <v>330.71500000000003</v>
          </cell>
          <cell r="J264">
            <v>330.71500000000003</v>
          </cell>
        </row>
        <row r="269">
          <cell r="A269" t="str">
            <v>x</v>
          </cell>
          <cell r="B269" t="str">
            <v>Section 3: Synergy Inputs</v>
          </cell>
        </row>
        <row r="271">
          <cell r="B271" t="str">
            <v>Synergy P&amp;L</v>
          </cell>
          <cell r="K271" t="str">
            <v xml:space="preserve"> </v>
          </cell>
        </row>
        <row r="273">
          <cell r="B273" t="str">
            <v>REVENUE SYNERGIES</v>
          </cell>
          <cell r="AF273" t="str">
            <v>COST TO ACHIEVE SYNERGIES</v>
          </cell>
        </row>
        <row r="274">
          <cell r="AF274" t="str">
            <v>One-Time Costs to Achieve Rev Synergies</v>
          </cell>
        </row>
        <row r="275">
          <cell r="B275" t="str">
            <v>(USD millions)</v>
          </cell>
          <cell r="M275">
            <v>42734</v>
          </cell>
          <cell r="N275">
            <v>43099</v>
          </cell>
          <cell r="O275">
            <v>43464</v>
          </cell>
          <cell r="P275">
            <v>43829</v>
          </cell>
          <cell r="Q275">
            <v>44194</v>
          </cell>
          <cell r="R275">
            <v>44559</v>
          </cell>
          <cell r="S275">
            <v>44924</v>
          </cell>
          <cell r="T275">
            <v>45289</v>
          </cell>
          <cell r="U275">
            <v>45654</v>
          </cell>
          <cell r="V275">
            <v>46019</v>
          </cell>
          <cell r="X275" t="str">
            <v>Description of Revenue Synergies</v>
          </cell>
          <cell r="AF275">
            <v>42734</v>
          </cell>
          <cell r="AG275">
            <v>43099</v>
          </cell>
          <cell r="AH275">
            <v>43464</v>
          </cell>
          <cell r="AI275">
            <v>43829</v>
          </cell>
          <cell r="AJ275">
            <v>44194</v>
          </cell>
          <cell r="AL275" t="str">
            <v>Description of Costs to Achieve</v>
          </cell>
        </row>
        <row r="276">
          <cell r="B276" t="str">
            <v>Synergies</v>
          </cell>
          <cell r="M276">
            <v>5.0999999999999996</v>
          </cell>
          <cell r="N276">
            <v>15</v>
          </cell>
          <cell r="O276">
            <v>25</v>
          </cell>
          <cell r="P276">
            <v>30</v>
          </cell>
          <cell r="Q276">
            <v>31.200000000000003</v>
          </cell>
          <cell r="R276">
            <v>32.136000000000003</v>
          </cell>
          <cell r="S276">
            <v>33.100080000000005</v>
          </cell>
          <cell r="T276">
            <v>34.093082400000007</v>
          </cell>
          <cell r="U276">
            <v>35.115874872000006</v>
          </cell>
          <cell r="V276">
            <v>36.169351118160009</v>
          </cell>
          <cell r="X276" t="str">
            <v>ABC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X277" t="str">
            <v>ABC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B279" t="str">
            <v>Intercompany Elimination</v>
          </cell>
          <cell r="M279">
            <v>-3.25</v>
          </cell>
          <cell r="N279">
            <v>-6.5</v>
          </cell>
          <cell r="O279">
            <v>-6.5</v>
          </cell>
          <cell r="P279">
            <v>-6.5</v>
          </cell>
          <cell r="Q279">
            <v>-6.5</v>
          </cell>
          <cell r="R279">
            <v>-6.6950000000000003</v>
          </cell>
          <cell r="S279">
            <v>-6.8958500000000003</v>
          </cell>
          <cell r="T279">
            <v>-7.1027255</v>
          </cell>
          <cell r="U279">
            <v>-7.3158072650000001</v>
          </cell>
          <cell r="V279">
            <v>-7.5352814829500003</v>
          </cell>
        </row>
        <row r="280">
          <cell r="B280" t="str">
            <v>Item 5</v>
          </cell>
          <cell r="J280" t="str">
            <v xml:space="preserve"> 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B281" t="str">
            <v>Item 6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B282" t="str">
            <v>Item 7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B283" t="str">
            <v>Item 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B284" t="str">
            <v>Item 9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B285" t="str">
            <v>Item 1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B286" t="str">
            <v>Item 11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B287" t="str">
            <v>Item 12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B288" t="str">
            <v>Item 13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B289" t="str">
            <v>Item 14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B290" t="str">
            <v>Item 15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B291" t="str">
            <v>Item 1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B292" t="str">
            <v>Item 17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B293" t="str">
            <v>Item 18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B294" t="str">
            <v>Item 19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B295" t="str">
            <v>Item 2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 t="str">
            <v>Total Revenue Synergies</v>
          </cell>
          <cell r="M296">
            <v>1.8499999999999996</v>
          </cell>
          <cell r="N296">
            <v>8.5</v>
          </cell>
          <cell r="O296">
            <v>23.5</v>
          </cell>
          <cell r="P296">
            <v>23.5</v>
          </cell>
          <cell r="Q296">
            <v>24.700000000000003</v>
          </cell>
          <cell r="R296">
            <v>25.441000000000003</v>
          </cell>
          <cell r="S296">
            <v>26.204230000000006</v>
          </cell>
          <cell r="T296">
            <v>26.990356900000009</v>
          </cell>
          <cell r="U296">
            <v>27.800067607000006</v>
          </cell>
          <cell r="V296">
            <v>28.634069635210007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B297" t="str">
            <v>% of Standalone Sales</v>
          </cell>
          <cell r="M297">
            <v>4.8598727921729239E-3</v>
          </cell>
          <cell r="N297">
            <v>2.1065231378617981E-2</v>
          </cell>
          <cell r="O297">
            <v>5.4942612363764992E-2</v>
          </cell>
          <cell r="P297">
            <v>5.1832653173363198E-2</v>
          </cell>
          <cell r="Q297">
            <v>5.1395685804177881E-2</v>
          </cell>
          <cell r="R297">
            <v>5.6008648464018235E-2</v>
          </cell>
          <cell r="S297">
            <v>5.5485075174378104E-2</v>
          </cell>
          <cell r="T297">
            <v>5.5156400443222356E-2</v>
          </cell>
          <cell r="U297">
            <v>5.4992551262921754E-2</v>
          </cell>
          <cell r="V297">
            <v>5.4992551262921748E-2</v>
          </cell>
        </row>
        <row r="299">
          <cell r="B299" t="str">
            <v>Direct Contribution Margin %</v>
          </cell>
          <cell r="M299" t="str">
            <v xml:space="preserve"> </v>
          </cell>
          <cell r="O299" t="str">
            <v xml:space="preserve"> </v>
          </cell>
        </row>
        <row r="300">
          <cell r="B300" t="str">
            <v>Synergies</v>
          </cell>
          <cell r="J300" t="str">
            <v xml:space="preserve"> </v>
          </cell>
          <cell r="M300">
            <v>0.55000000000000004</v>
          </cell>
          <cell r="N300">
            <v>0.55000000000000004</v>
          </cell>
          <cell r="O300">
            <v>0.55000000000000004</v>
          </cell>
          <cell r="P300">
            <v>0.55000000000000004</v>
          </cell>
          <cell r="Q300">
            <v>0.55000000000000004</v>
          </cell>
          <cell r="R300">
            <v>0.55000000000000004</v>
          </cell>
          <cell r="S300">
            <v>0.55000000000000004</v>
          </cell>
          <cell r="T300">
            <v>0.55000000000000004</v>
          </cell>
          <cell r="U300">
            <v>0.55000000000000004</v>
          </cell>
          <cell r="V300">
            <v>0.55000000000000004</v>
          </cell>
        </row>
        <row r="301">
          <cell r="B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B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B303" t="str">
            <v>Intercompany Elimination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B304" t="str">
            <v>Item 5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B305" t="str">
            <v>Item 6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B306" t="str">
            <v>Item 7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B307" t="str">
            <v>Item 8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B308" t="str">
            <v>Item 9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B309" t="str">
            <v>Item 1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B310" t="str">
            <v>Item 11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B311" t="str">
            <v>Item 12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B312" t="str">
            <v>Item 13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B313" t="str">
            <v>Item 14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B314" t="str">
            <v>Item 15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B315" t="str">
            <v>Item 16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B316" t="str">
            <v>Item 17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B317" t="str">
            <v>Item 1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B318" t="str">
            <v>Item 19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B319" t="str">
            <v>Item 2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B320" t="str">
            <v>Direct EBITA Contribution of Revenue Synergies</v>
          </cell>
          <cell r="M320">
            <v>2.8050000000000002</v>
          </cell>
          <cell r="N320">
            <v>8.25</v>
          </cell>
          <cell r="O320">
            <v>16.5</v>
          </cell>
          <cell r="P320">
            <v>16.5</v>
          </cell>
          <cell r="Q320">
            <v>17.160000000000004</v>
          </cell>
          <cell r="R320">
            <v>17.674800000000005</v>
          </cell>
          <cell r="S320">
            <v>18.205044000000004</v>
          </cell>
          <cell r="T320">
            <v>18.751195320000004</v>
          </cell>
          <cell r="U320">
            <v>19.313731179600005</v>
          </cell>
          <cell r="V320">
            <v>19.893143114988007</v>
          </cell>
        </row>
        <row r="322">
          <cell r="B322" t="str">
            <v>Investment to Support Revenue Synergies</v>
          </cell>
          <cell r="X322" t="str">
            <v>Description of Investments</v>
          </cell>
        </row>
        <row r="323">
          <cell r="B323" t="str">
            <v>Synergies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B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B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B326" t="str">
            <v>Intercompany Elimination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B327" t="str">
            <v>Item 5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B328" t="str">
            <v>Item 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</row>
        <row r="329">
          <cell r="B329" t="str">
            <v>Item 7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B330" t="str">
            <v>Item 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B331" t="str">
            <v>Item 9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B332" t="str">
            <v>Item 1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B333" t="str">
            <v>Item 1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B334" t="str">
            <v>Item 12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B335" t="str">
            <v>Item 13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B336" t="str">
            <v>Item 14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B337" t="str">
            <v>Item 15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B338" t="str">
            <v>Item 16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B339" t="str">
            <v>Item 17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B340" t="str">
            <v>Item 18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B341" t="str">
            <v>Item 1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B342" t="str">
            <v>Item 2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B343" t="str">
            <v>Total Investment to Support Revenue Synergies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5">
          <cell r="B345" t="str">
            <v>Net EBITA Contribution of Revenue Synergies</v>
          </cell>
          <cell r="M345">
            <v>2.8050000000000002</v>
          </cell>
          <cell r="N345">
            <v>8.25</v>
          </cell>
          <cell r="O345">
            <v>16.5</v>
          </cell>
          <cell r="P345">
            <v>16.5</v>
          </cell>
          <cell r="Q345">
            <v>17.160000000000004</v>
          </cell>
          <cell r="R345">
            <v>17.674800000000005</v>
          </cell>
          <cell r="S345">
            <v>18.205044000000004</v>
          </cell>
          <cell r="T345">
            <v>18.751195320000004</v>
          </cell>
          <cell r="U345">
            <v>19.313731179600005</v>
          </cell>
          <cell r="V345">
            <v>19.893143114988007</v>
          </cell>
        </row>
        <row r="349">
          <cell r="B349" t="str">
            <v>COST OF SALES SYNERGIES</v>
          </cell>
          <cell r="AF349" t="str">
            <v>COST TO ACHIEVE SYNERGIES</v>
          </cell>
        </row>
        <row r="350">
          <cell r="AF350" t="str">
            <v>One-Time Costs to Achieve COGS Synergies</v>
          </cell>
        </row>
        <row r="351">
          <cell r="B351" t="str">
            <v>(USD millions)</v>
          </cell>
          <cell r="M351">
            <v>42734</v>
          </cell>
          <cell r="N351">
            <v>43099</v>
          </cell>
          <cell r="O351">
            <v>43464</v>
          </cell>
          <cell r="P351">
            <v>43829</v>
          </cell>
          <cell r="Q351">
            <v>44194</v>
          </cell>
          <cell r="R351">
            <v>44559</v>
          </cell>
          <cell r="S351">
            <v>44924</v>
          </cell>
          <cell r="T351">
            <v>45289</v>
          </cell>
          <cell r="U351">
            <v>45654</v>
          </cell>
          <cell r="V351">
            <v>46019</v>
          </cell>
          <cell r="X351" t="str">
            <v>Description of COGS Synergies</v>
          </cell>
          <cell r="AF351">
            <v>42734</v>
          </cell>
          <cell r="AG351">
            <v>43099</v>
          </cell>
          <cell r="AH351">
            <v>43464</v>
          </cell>
          <cell r="AI351">
            <v>43829</v>
          </cell>
          <cell r="AJ351">
            <v>44194</v>
          </cell>
          <cell r="AL351" t="str">
            <v>Description of Costs to Achieve</v>
          </cell>
        </row>
        <row r="352"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B360" t="str">
            <v>Depreciation on Incremental Capex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B361" t="str">
            <v>Total Cost of Sales Synergies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</row>
        <row r="362">
          <cell r="B362" t="str">
            <v>% of Standalone Cost Base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-1.7897053022702814E-3</v>
          </cell>
          <cell r="S362">
            <v>-1.7729749951071298E-3</v>
          </cell>
          <cell r="T362">
            <v>-1.7624724937041619E-3</v>
          </cell>
          <cell r="U362">
            <v>-1.7572368425181665E-3</v>
          </cell>
          <cell r="V362">
            <v>-1.7572368425181663E-3</v>
          </cell>
        </row>
        <row r="365">
          <cell r="B365" t="str">
            <v>OPERATING EXPENSE SYNERGIES</v>
          </cell>
          <cell r="AA365" t="str">
            <v xml:space="preserve"> </v>
          </cell>
        </row>
        <row r="366">
          <cell r="O366" t="str">
            <v>Year 3 as % of Opex:</v>
          </cell>
          <cell r="P366">
            <v>0</v>
          </cell>
          <cell r="Q366" t="str">
            <v xml:space="preserve"> </v>
          </cell>
          <cell r="W366" t="str">
            <v xml:space="preserve"> </v>
          </cell>
          <cell r="AF366" t="str">
            <v>One-Time Costs / (Benefits) to Achieve Opex Synergies</v>
          </cell>
        </row>
        <row r="367">
          <cell r="B367" t="str">
            <v>(USD millions)</v>
          </cell>
          <cell r="M367">
            <v>42734</v>
          </cell>
          <cell r="N367">
            <v>43099</v>
          </cell>
          <cell r="O367">
            <v>43464</v>
          </cell>
          <cell r="P367">
            <v>43829</v>
          </cell>
          <cell r="Q367">
            <v>44194</v>
          </cell>
          <cell r="R367">
            <v>44559</v>
          </cell>
          <cell r="S367">
            <v>44924</v>
          </cell>
          <cell r="T367">
            <v>45289</v>
          </cell>
          <cell r="U367">
            <v>45654</v>
          </cell>
          <cell r="V367">
            <v>46019</v>
          </cell>
          <cell r="X367" t="str">
            <v>Description of Opex Synergies</v>
          </cell>
          <cell r="AF367">
            <v>42734</v>
          </cell>
          <cell r="AG367">
            <v>43099</v>
          </cell>
          <cell r="AH367">
            <v>43464</v>
          </cell>
          <cell r="AI367">
            <v>43829</v>
          </cell>
          <cell r="AJ367">
            <v>44194</v>
          </cell>
          <cell r="AL367" t="str">
            <v>Description of Costs to Achieve</v>
          </cell>
        </row>
        <row r="368">
          <cell r="B368" t="str">
            <v>Cost Synergies</v>
          </cell>
          <cell r="J368" t="str">
            <v xml:space="preserve"> 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AF368">
            <v>0</v>
          </cell>
          <cell r="AG368">
            <v>0</v>
          </cell>
        </row>
        <row r="369">
          <cell r="J369" t="str">
            <v xml:space="preserve"> 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 t="str">
            <v xml:space="preserve"> </v>
          </cell>
        </row>
        <row r="370">
          <cell r="J370" t="str">
            <v xml:space="preserve"> 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J372" t="str">
            <v xml:space="preserve"> 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J374" t="str">
            <v xml:space="preserve"> 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B381" t="str">
            <v>Total Operating Expense Synergies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AC382" t="str">
            <v xml:space="preserve"> </v>
          </cell>
        </row>
        <row r="384">
          <cell r="B384" t="str">
            <v>Total EBITA Contribution of Synergies</v>
          </cell>
          <cell r="M384">
            <v>2.8050000000000002</v>
          </cell>
          <cell r="N384">
            <v>8.25</v>
          </cell>
          <cell r="O384">
            <v>16.5</v>
          </cell>
          <cell r="P384">
            <v>16.5</v>
          </cell>
          <cell r="Q384">
            <v>17.160000000000004</v>
          </cell>
          <cell r="R384">
            <v>17.674800000000005</v>
          </cell>
          <cell r="S384">
            <v>18.205044000000004</v>
          </cell>
          <cell r="T384">
            <v>18.751195320000004</v>
          </cell>
          <cell r="U384">
            <v>19.313731179600005</v>
          </cell>
          <cell r="V384">
            <v>19.893143114988007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</row>
        <row r="388">
          <cell r="B388" t="str">
            <v>ADDITIONAL TAX SYNERGIES</v>
          </cell>
        </row>
        <row r="390">
          <cell r="M390">
            <v>42734</v>
          </cell>
          <cell r="N390">
            <v>43099</v>
          </cell>
          <cell r="O390">
            <v>43464</v>
          </cell>
          <cell r="P390">
            <v>43829</v>
          </cell>
          <cell r="Q390">
            <v>44194</v>
          </cell>
          <cell r="R390">
            <v>44559</v>
          </cell>
          <cell r="S390">
            <v>44924</v>
          </cell>
          <cell r="T390">
            <v>45289</v>
          </cell>
          <cell r="U390">
            <v>45654</v>
          </cell>
          <cell r="V390">
            <v>46019</v>
          </cell>
        </row>
        <row r="391">
          <cell r="B391" t="str">
            <v>Tax Structure Savings</v>
          </cell>
        </row>
        <row r="396">
          <cell r="A396" t="str">
            <v>x</v>
          </cell>
          <cell r="B396" t="str">
            <v>Synergy Balance Sheet</v>
          </cell>
          <cell r="O396" t="str">
            <v xml:space="preserve"> </v>
          </cell>
        </row>
        <row r="398">
          <cell r="B398" t="str">
            <v>INTEGRATION CAPITAL INVESTMENT</v>
          </cell>
        </row>
        <row r="400">
          <cell r="B400" t="str">
            <v>(USD millions)</v>
          </cell>
          <cell r="M400">
            <v>42734</v>
          </cell>
          <cell r="N400">
            <v>43099</v>
          </cell>
          <cell r="O400">
            <v>43464</v>
          </cell>
          <cell r="P400">
            <v>43829</v>
          </cell>
          <cell r="Q400">
            <v>44194</v>
          </cell>
          <cell r="R400">
            <v>44559</v>
          </cell>
          <cell r="S400">
            <v>44924</v>
          </cell>
          <cell r="T400">
            <v>45289</v>
          </cell>
          <cell r="U400">
            <v>45654</v>
          </cell>
          <cell r="V400">
            <v>46019</v>
          </cell>
          <cell r="W400" t="str">
            <v xml:space="preserve"> </v>
          </cell>
          <cell r="X400" t="str">
            <v xml:space="preserve"> </v>
          </cell>
        </row>
        <row r="401">
          <cell r="B401" t="str">
            <v>Incremental Capital Expenditures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B402" t="str">
            <v>Depreciation on Incremental Capex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6">
          <cell r="B406" t="str">
            <v>INTEGRATION WORKING CAPITAL</v>
          </cell>
        </row>
        <row r="408">
          <cell r="B408" t="str">
            <v>(USD millions)</v>
          </cell>
          <cell r="M408">
            <v>42734</v>
          </cell>
          <cell r="N408">
            <v>43099</v>
          </cell>
          <cell r="O408">
            <v>43464</v>
          </cell>
          <cell r="P408">
            <v>43829</v>
          </cell>
          <cell r="Q408">
            <v>44194</v>
          </cell>
          <cell r="R408">
            <v>44559</v>
          </cell>
          <cell r="S408">
            <v>44924</v>
          </cell>
          <cell r="T408">
            <v>45289</v>
          </cell>
          <cell r="U408">
            <v>45654</v>
          </cell>
          <cell r="V408">
            <v>46019</v>
          </cell>
        </row>
        <row r="409">
          <cell r="B409" t="str">
            <v>Integrated Sales</v>
          </cell>
          <cell r="M409">
            <v>382.51840000000004</v>
          </cell>
          <cell r="N409">
            <v>412.00850400000002</v>
          </cell>
          <cell r="O409">
            <v>451.21901424000004</v>
          </cell>
          <cell r="P409">
            <v>476.88215509440005</v>
          </cell>
          <cell r="Q409">
            <v>505.28508440006408</v>
          </cell>
          <cell r="R409">
            <v>475.0173878324245</v>
          </cell>
          <cell r="S409">
            <v>488.84729304912867</v>
          </cell>
          <cell r="T409">
            <v>501.43932506054034</v>
          </cell>
          <cell r="U409">
            <v>512.912360739836</v>
          </cell>
          <cell r="V409">
            <v>523.17060795463271</v>
          </cell>
        </row>
        <row r="410">
          <cell r="B410" t="str">
            <v>Integrated COGS (before Cost of Sales Synergies)</v>
          </cell>
          <cell r="M410">
            <v>138.70375079999999</v>
          </cell>
          <cell r="N410">
            <v>149.09529285599999</v>
          </cell>
          <cell r="O410">
            <v>165.63144845584</v>
          </cell>
          <cell r="P410">
            <v>176.05609967337921</v>
          </cell>
          <cell r="Q410">
            <v>187.70063582258209</v>
          </cell>
          <cell r="R410">
            <v>168.93566639533768</v>
          </cell>
          <cell r="S410">
            <v>173.88167952378456</v>
          </cell>
          <cell r="T410">
            <v>178.37837430071559</v>
          </cell>
          <cell r="U410">
            <v>182.46875998919663</v>
          </cell>
          <cell r="V410">
            <v>186.11813518898055</v>
          </cell>
        </row>
        <row r="413">
          <cell r="B413" t="str">
            <v>Accounts Receivable</v>
          </cell>
          <cell r="M413">
            <v>50.870269376320188</v>
          </cell>
          <cell r="N413">
            <v>54.792092573362979</v>
          </cell>
          <cell r="O413">
            <v>60.006610929321184</v>
          </cell>
          <cell r="P413">
            <v>63.419494827993184</v>
          </cell>
          <cell r="Q413">
            <v>67.196737085766159</v>
          </cell>
          <cell r="R413">
            <v>63.577921651450843</v>
          </cell>
          <cell r="S413">
            <v>65.428962587713997</v>
          </cell>
          <cell r="T413">
            <v>67.11432241908193</v>
          </cell>
          <cell r="U413">
            <v>68.649912025287861</v>
          </cell>
          <cell r="V413">
            <v>70.022910265793612</v>
          </cell>
        </row>
        <row r="414">
          <cell r="B414" t="str">
            <v>A/R Days Sales OS</v>
          </cell>
          <cell r="M414">
            <v>47.875597554196773</v>
          </cell>
          <cell r="N414">
            <v>47.875597554196773</v>
          </cell>
          <cell r="O414">
            <v>47.875597554196773</v>
          </cell>
          <cell r="P414">
            <v>47.875597554196773</v>
          </cell>
          <cell r="Q414">
            <v>47.875597554196773</v>
          </cell>
          <cell r="R414">
            <v>47.875597554196773</v>
          </cell>
          <cell r="S414">
            <v>47.875597554196773</v>
          </cell>
          <cell r="T414">
            <v>47.875597554196773</v>
          </cell>
          <cell r="U414">
            <v>47.875597554196773</v>
          </cell>
          <cell r="V414">
            <v>47.875597554196773</v>
          </cell>
        </row>
        <row r="416">
          <cell r="B416" t="str">
            <v>Inventory</v>
          </cell>
          <cell r="M416">
            <v>61.497141463979339</v>
          </cell>
          <cell r="N416">
            <v>66.104443920912772</v>
          </cell>
          <cell r="O416">
            <v>73.43608631939459</v>
          </cell>
          <cell r="P416">
            <v>78.058068399475815</v>
          </cell>
          <cell r="Q416">
            <v>83.220911384756874</v>
          </cell>
          <cell r="R416">
            <v>74.901078843973863</v>
          </cell>
          <cell r="S416">
            <v>77.093994805427414</v>
          </cell>
          <cell r="T416">
            <v>79.08769629671589</v>
          </cell>
          <cell r="U416">
            <v>80.901252353245809</v>
          </cell>
          <cell r="V416">
            <v>82.519277400310713</v>
          </cell>
        </row>
        <row r="417">
          <cell r="B417" t="str">
            <v>Days Sales of Inventory</v>
          </cell>
          <cell r="M417">
            <v>159.61335435661891</v>
          </cell>
          <cell r="N417">
            <v>159.61335435661891</v>
          </cell>
          <cell r="O417">
            <v>159.61335435661891</v>
          </cell>
          <cell r="P417">
            <v>159.61335435661891</v>
          </cell>
          <cell r="Q417">
            <v>159.61335435661891</v>
          </cell>
          <cell r="R417">
            <v>159.61335435661891</v>
          </cell>
          <cell r="S417">
            <v>159.61335435661891</v>
          </cell>
          <cell r="T417">
            <v>159.61335435661891</v>
          </cell>
          <cell r="U417">
            <v>159.61335435661891</v>
          </cell>
          <cell r="V417">
            <v>159.61335435661891</v>
          </cell>
        </row>
        <row r="419">
          <cell r="B419" t="str">
            <v>Other Current Assets</v>
          </cell>
          <cell r="M419">
            <v>9.1217561756531413</v>
          </cell>
          <cell r="N419">
            <v>9.8249943421901058</v>
          </cell>
          <cell r="O419">
            <v>10.760030967702058</v>
          </cell>
          <cell r="P419">
            <v>11.372009145942057</v>
          </cell>
          <cell r="Q419">
            <v>12.049321912597414</v>
          </cell>
          <cell r="R419">
            <v>11.40041730797819</v>
          </cell>
          <cell r="S419">
            <v>11.732335033179089</v>
          </cell>
          <cell r="T419">
            <v>12.034543801452969</v>
          </cell>
          <cell r="U419">
            <v>12.309896657756067</v>
          </cell>
          <cell r="V419">
            <v>12.556094590911185</v>
          </cell>
        </row>
        <row r="420">
          <cell r="B420" t="str">
            <v>Other Current Assets Days Sales</v>
          </cell>
          <cell r="M420">
            <v>8.5847693162868257</v>
          </cell>
          <cell r="N420">
            <v>8.5847693162868257</v>
          </cell>
          <cell r="O420">
            <v>8.5847693162868257</v>
          </cell>
          <cell r="P420">
            <v>8.5847693162868257</v>
          </cell>
          <cell r="Q420">
            <v>8.5847693162868257</v>
          </cell>
          <cell r="R420">
            <v>8.5847693162868257</v>
          </cell>
          <cell r="S420">
            <v>8.5847693162868257</v>
          </cell>
          <cell r="T420">
            <v>8.5847693162868257</v>
          </cell>
          <cell r="U420">
            <v>8.5847693162868257</v>
          </cell>
          <cell r="V420">
            <v>8.5847693162868257</v>
          </cell>
        </row>
        <row r="422">
          <cell r="B422" t="str">
            <v>Accounts Payable</v>
          </cell>
          <cell r="M422">
            <v>62.749123401457929</v>
          </cell>
          <cell r="N422">
            <v>67.450223054801867</v>
          </cell>
          <cell r="O422">
            <v>74.931125786958333</v>
          </cell>
          <cell r="P422">
            <v>79.647203916739713</v>
          </cell>
          <cell r="Q422">
            <v>84.915154001468565</v>
          </cell>
          <cell r="R422">
            <v>76.425943180395763</v>
          </cell>
          <cell r="S422">
            <v>78.663503349836716</v>
          </cell>
          <cell r="T422">
            <v>80.69779336599639</v>
          </cell>
          <cell r="U422">
            <v>82.548270478876688</v>
          </cell>
          <cell r="V422">
            <v>84.199235888454211</v>
          </cell>
        </row>
        <row r="423">
          <cell r="B423" t="str">
            <v>A/P Days OS</v>
          </cell>
          <cell r="M423">
            <v>162.86282306163025</v>
          </cell>
          <cell r="N423">
            <v>162.86282306163025</v>
          </cell>
          <cell r="O423">
            <v>162.86282306163025</v>
          </cell>
          <cell r="P423">
            <v>162.86282306163025</v>
          </cell>
          <cell r="Q423">
            <v>162.86282306163025</v>
          </cell>
          <cell r="R423">
            <v>162.86282306163025</v>
          </cell>
          <cell r="S423">
            <v>162.86282306163025</v>
          </cell>
          <cell r="T423">
            <v>162.86282306163025</v>
          </cell>
          <cell r="U423">
            <v>162.86282306163025</v>
          </cell>
          <cell r="V423">
            <v>162.86282306163025</v>
          </cell>
        </row>
        <row r="425">
          <cell r="B425" t="str">
            <v>Accrued Liabilities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B426" t="str">
            <v>Accrued Liabilities Days OS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8">
          <cell r="B428" t="str">
            <v>Deferred Revenue</v>
          </cell>
          <cell r="M428">
            <v>8.0097099099499722</v>
          </cell>
          <cell r="N428">
            <v>8.6272153116620345</v>
          </cell>
          <cell r="O428">
            <v>9.448260292618567</v>
          </cell>
          <cell r="P428">
            <v>9.985631340970567</v>
          </cell>
          <cell r="Q428">
            <v>10.58037194516421</v>
          </cell>
          <cell r="R428">
            <v>10.010576223578983</v>
          </cell>
          <cell r="S428">
            <v>10.302029386943037</v>
          </cell>
          <cell r="T428">
            <v>10.567395454562549</v>
          </cell>
          <cell r="U428">
            <v>10.809179652626362</v>
          </cell>
          <cell r="V428">
            <v>11.025363245678891</v>
          </cell>
        </row>
        <row r="429">
          <cell r="B429" t="str">
            <v>Deferred Revenue Days OS</v>
          </cell>
          <cell r="M429">
            <v>7.5381878821567536</v>
          </cell>
          <cell r="N429">
            <v>7.5381878821567536</v>
          </cell>
          <cell r="O429">
            <v>7.5381878821567536</v>
          </cell>
          <cell r="P429">
            <v>7.5381878821567536</v>
          </cell>
          <cell r="Q429">
            <v>7.5381878821567536</v>
          </cell>
          <cell r="R429">
            <v>7.5381878821567536</v>
          </cell>
          <cell r="S429">
            <v>7.5381878821567536</v>
          </cell>
          <cell r="T429">
            <v>7.5381878821567536</v>
          </cell>
          <cell r="U429">
            <v>7.5381878821567536</v>
          </cell>
          <cell r="V429">
            <v>7.5381878821567536</v>
          </cell>
        </row>
        <row r="431">
          <cell r="B431" t="str">
            <v>Other Current Liabilities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B432" t="str">
            <v>Other Current Liab. Days OS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4">
          <cell r="K434">
            <v>42369</v>
          </cell>
          <cell r="M434">
            <v>42734</v>
          </cell>
          <cell r="N434">
            <v>43099</v>
          </cell>
          <cell r="O434">
            <v>43464</v>
          </cell>
          <cell r="P434">
            <v>43829</v>
          </cell>
          <cell r="Q434">
            <v>44194</v>
          </cell>
          <cell r="R434">
            <v>44559</v>
          </cell>
          <cell r="S434">
            <v>44924</v>
          </cell>
          <cell r="T434">
            <v>45289</v>
          </cell>
          <cell r="U434">
            <v>45654</v>
          </cell>
          <cell r="V434">
            <v>46019</v>
          </cell>
        </row>
        <row r="435">
          <cell r="B435" t="str">
            <v>Integrated Working Capital</v>
          </cell>
          <cell r="K435">
            <v>47.709999999999994</v>
          </cell>
          <cell r="M435">
            <v>50.730333704544776</v>
          </cell>
          <cell r="N435">
            <v>54.644092470001958</v>
          </cell>
          <cell r="O435">
            <v>59.823342136840921</v>
          </cell>
          <cell r="P435">
            <v>63.216737115700781</v>
          </cell>
          <cell r="Q435">
            <v>66.971444436487673</v>
          </cell>
          <cell r="R435">
            <v>63.442898399428159</v>
          </cell>
          <cell r="S435">
            <v>65.289759689540745</v>
          </cell>
          <cell r="T435">
            <v>66.971373696691842</v>
          </cell>
          <cell r="U435">
            <v>68.503610904786683</v>
          </cell>
          <cell r="V435">
            <v>69.873683122882412</v>
          </cell>
        </row>
        <row r="436">
          <cell r="B436" t="str">
            <v>% of Sales</v>
          </cell>
          <cell r="M436">
            <v>0.13262194368831609</v>
          </cell>
          <cell r="N436">
            <v>0.13262855484653285</v>
          </cell>
          <cell r="O436">
            <v>0.13258160726582618</v>
          </cell>
          <cell r="P436">
            <v>0.13256259736367546</v>
          </cell>
          <cell r="Q436">
            <v>0.13254189863135246</v>
          </cell>
          <cell r="R436">
            <v>0.13355910757062517</v>
          </cell>
          <cell r="S436">
            <v>0.13355859921470239</v>
          </cell>
          <cell r="T436">
            <v>0.13355827983496543</v>
          </cell>
          <cell r="U436">
            <v>0.13355812054514649</v>
          </cell>
          <cell r="V436">
            <v>0.13355812054514649</v>
          </cell>
        </row>
        <row r="438">
          <cell r="B438" t="str">
            <v>Standalone Working Capital</v>
          </cell>
          <cell r="K438">
            <v>47.709999999999994</v>
          </cell>
          <cell r="M438">
            <v>50.470307944151187</v>
          </cell>
          <cell r="N438">
            <v>53.491242041600515</v>
          </cell>
          <cell r="O438">
            <v>56.692995122144779</v>
          </cell>
          <cell r="P438">
            <v>60.086390101004682</v>
          </cell>
          <cell r="Q438">
            <v>63.68289769488797</v>
          </cell>
          <cell r="R438">
            <v>60.052191230853367</v>
          </cell>
          <cell r="S438">
            <v>61.831238377594531</v>
          </cell>
          <cell r="T438">
            <v>63.443681958506673</v>
          </cell>
          <cell r="U438">
            <v>64.905365331837785</v>
          </cell>
          <cell r="V438">
            <v>66.203472638474551</v>
          </cell>
        </row>
        <row r="439">
          <cell r="B439" t="str">
            <v>% of Sales</v>
          </cell>
          <cell r="M439">
            <v>0.1325833926434429</v>
          </cell>
          <cell r="N439">
            <v>0.13256534003952619</v>
          </cell>
          <cell r="O439">
            <v>0.13254728743560937</v>
          </cell>
          <cell r="P439">
            <v>0.13252923483169274</v>
          </cell>
          <cell r="Q439">
            <v>0.13251118222777594</v>
          </cell>
          <cell r="R439">
            <v>0.13350170946030263</v>
          </cell>
          <cell r="S439">
            <v>0.13350170946030276</v>
          </cell>
          <cell r="T439">
            <v>0.13350170946030263</v>
          </cell>
          <cell r="U439">
            <v>0.13350170946030268</v>
          </cell>
          <cell r="V439">
            <v>0.13350170946030268</v>
          </cell>
        </row>
        <row r="441">
          <cell r="B441" t="str">
            <v>Increase / (Decrease) in WC from Synergies</v>
          </cell>
          <cell r="M441">
            <v>0.26002576039358871</v>
          </cell>
          <cell r="N441">
            <v>0.89282466800785443</v>
          </cell>
          <cell r="O441">
            <v>1.9774965862946985</v>
          </cell>
          <cell r="P441">
            <v>-4.2632564145606011E-14</v>
          </cell>
          <cell r="Q441">
            <v>0.15819972690360373</v>
          </cell>
          <cell r="R441">
            <v>6.6484454285799188E-2</v>
          </cell>
          <cell r="S441">
            <v>6.7814143371421665E-2</v>
          </cell>
          <cell r="T441">
            <v>6.9170426238954974E-2</v>
          </cell>
          <cell r="U441">
            <v>7.0553834763728673E-2</v>
          </cell>
          <cell r="V441">
            <v>7.1964911458962888E-2</v>
          </cell>
        </row>
        <row r="445">
          <cell r="A445" t="str">
            <v>x</v>
          </cell>
          <cell r="B445" t="str">
            <v>Section 4: Cash Flow Sensitivity Tables</v>
          </cell>
        </row>
        <row r="446">
          <cell r="B446" t="str">
            <v>Notes:</v>
          </cell>
        </row>
        <row r="447">
          <cell r="B447" t="str">
            <v>1) Be sure to hit F9 to refresh data tables before using values</v>
          </cell>
        </row>
        <row r="448">
          <cell r="B448" t="str">
            <v>2) If the value in the middle box does not tie to the corner number, then the inputs are entered incorrectly</v>
          </cell>
        </row>
        <row r="450">
          <cell r="B450" t="str">
            <v>Firm DCF Values</v>
          </cell>
        </row>
        <row r="452">
          <cell r="D452" t="str">
            <v>PERPETUITY</v>
          </cell>
          <cell r="N452" t="str">
            <v>EBITA EXIT MULTIPLE</v>
          </cell>
        </row>
        <row r="454">
          <cell r="E454" t="str">
            <v>Standalone DCF Values</v>
          </cell>
          <cell r="O454" t="str">
            <v>Standalone DCF Values</v>
          </cell>
        </row>
        <row r="455">
          <cell r="E455" t="str">
            <v>Terminal Growth Rate</v>
          </cell>
          <cell r="O455" t="str">
            <v>Multiple of Y10 EBITA</v>
          </cell>
        </row>
        <row r="456">
          <cell r="D456">
            <v>1257.8875018601066</v>
          </cell>
          <cell r="E456">
            <v>0</v>
          </cell>
          <cell r="F456">
            <v>0.02</v>
          </cell>
          <cell r="G456">
            <v>2.5000000000000001E-2</v>
          </cell>
          <cell r="H456">
            <v>0.03</v>
          </cell>
          <cell r="I456">
            <v>3.5000000000000003E-2</v>
          </cell>
          <cell r="J456">
            <v>0.04</v>
          </cell>
          <cell r="N456">
            <v>963.85089263529801</v>
          </cell>
          <cell r="O456">
            <v>12</v>
          </cell>
          <cell r="P456">
            <v>13</v>
          </cell>
          <cell r="Q456">
            <v>14</v>
          </cell>
          <cell r="R456">
            <v>15</v>
          </cell>
          <cell r="S456">
            <v>16</v>
          </cell>
        </row>
        <row r="457">
          <cell r="B457" t="str">
            <v>Discount Rate
(WACC)</v>
          </cell>
          <cell r="D457">
            <v>0.06</v>
          </cell>
          <cell r="E457">
            <v>1257.8875018601066</v>
          </cell>
          <cell r="F457">
            <v>1257.8875018601066</v>
          </cell>
          <cell r="G457">
            <v>1257.8875018601066</v>
          </cell>
          <cell r="H457">
            <v>1257.8875018601066</v>
          </cell>
          <cell r="I457">
            <v>1257.8875018601066</v>
          </cell>
          <cell r="J457">
            <v>1257.8875018601066</v>
          </cell>
          <cell r="M457" t="str">
            <v>Discount Rate
(WACC)</v>
          </cell>
          <cell r="N457">
            <v>0.06</v>
          </cell>
          <cell r="O457">
            <v>963.85089263529801</v>
          </cell>
          <cell r="P457">
            <v>963.85089263529801</v>
          </cell>
          <cell r="Q457">
            <v>963.85089263529801</v>
          </cell>
          <cell r="R457">
            <v>963.85089263529801</v>
          </cell>
          <cell r="S457">
            <v>963.85089263529801</v>
          </cell>
        </row>
        <row r="458">
          <cell r="D458">
            <v>7.0000000000000007E-2</v>
          </cell>
          <cell r="E458">
            <v>1257.8875018601066</v>
          </cell>
          <cell r="F458">
            <v>1257.8875018601066</v>
          </cell>
          <cell r="G458">
            <v>1257.8875018601066</v>
          </cell>
          <cell r="H458">
            <v>1257.8875018601066</v>
          </cell>
          <cell r="I458">
            <v>1257.8875018601066</v>
          </cell>
          <cell r="J458">
            <v>1257.8875018601066</v>
          </cell>
          <cell r="N458">
            <v>7.0000000000000007E-2</v>
          </cell>
          <cell r="O458">
            <v>963.85089263529801</v>
          </cell>
          <cell r="P458">
            <v>963.85089263529801</v>
          </cell>
          <cell r="Q458">
            <v>963.85089263529801</v>
          </cell>
          <cell r="R458">
            <v>963.85089263529801</v>
          </cell>
          <cell r="S458">
            <v>963.85089263529801</v>
          </cell>
        </row>
        <row r="459">
          <cell r="D459">
            <v>0.08</v>
          </cell>
          <cell r="E459">
            <v>1257.8875018601066</v>
          </cell>
          <cell r="F459">
            <v>1257.8875018601066</v>
          </cell>
          <cell r="G459">
            <v>1257.8875018601066</v>
          </cell>
          <cell r="H459">
            <v>1257.8875018601066</v>
          </cell>
          <cell r="I459">
            <v>1257.8875018601066</v>
          </cell>
          <cell r="J459">
            <v>1257.8875018601066</v>
          </cell>
          <cell r="N459">
            <v>0.08</v>
          </cell>
          <cell r="O459">
            <v>963.85089263529801</v>
          </cell>
          <cell r="P459">
            <v>963.85089263529801</v>
          </cell>
          <cell r="Q459">
            <v>963.85089263529801</v>
          </cell>
          <cell r="R459">
            <v>963.85089263529801</v>
          </cell>
          <cell r="S459">
            <v>963.85089263529801</v>
          </cell>
        </row>
        <row r="460">
          <cell r="D460">
            <v>0.09</v>
          </cell>
          <cell r="E460">
            <v>1257.8875018601066</v>
          </cell>
          <cell r="F460">
            <v>1257.8875018601066</v>
          </cell>
          <cell r="G460">
            <v>1257.8875018601066</v>
          </cell>
          <cell r="H460">
            <v>1257.8875018601066</v>
          </cell>
          <cell r="I460">
            <v>1257.8875018601066</v>
          </cell>
          <cell r="J460">
            <v>1257.8875018601066</v>
          </cell>
          <cell r="N460">
            <v>0.09</v>
          </cell>
          <cell r="O460">
            <v>963.85089263529801</v>
          </cell>
          <cell r="P460">
            <v>963.85089263529801</v>
          </cell>
          <cell r="Q460">
            <v>963.85089263529801</v>
          </cell>
          <cell r="R460">
            <v>963.85089263529801</v>
          </cell>
          <cell r="S460">
            <v>963.85089263529801</v>
          </cell>
        </row>
        <row r="461">
          <cell r="D461">
            <v>0.1</v>
          </cell>
          <cell r="E461">
            <v>1257.8875018601066</v>
          </cell>
          <cell r="F461">
            <v>1257.8875018601066</v>
          </cell>
          <cell r="G461">
            <v>1257.8875018601066</v>
          </cell>
          <cell r="H461">
            <v>1257.8875018601066</v>
          </cell>
          <cell r="I461">
            <v>1257.8875018601066</v>
          </cell>
          <cell r="J461">
            <v>1257.8875018601066</v>
          </cell>
          <cell r="N461">
            <v>0.1</v>
          </cell>
          <cell r="O461">
            <v>963.85089263529801</v>
          </cell>
          <cell r="P461">
            <v>963.85089263529801</v>
          </cell>
          <cell r="Q461">
            <v>963.85089263529801</v>
          </cell>
          <cell r="R461">
            <v>963.85089263529801</v>
          </cell>
          <cell r="S461">
            <v>963.85089263529801</v>
          </cell>
        </row>
        <row r="462">
          <cell r="D462">
            <v>0.11</v>
          </cell>
          <cell r="E462">
            <v>1257.8875018601066</v>
          </cell>
          <cell r="F462">
            <v>1257.8875018601066</v>
          </cell>
          <cell r="G462">
            <v>1257.8875018601066</v>
          </cell>
          <cell r="H462">
            <v>1257.8875018601066</v>
          </cell>
          <cell r="I462">
            <v>1257.8875018601066</v>
          </cell>
          <cell r="J462">
            <v>1257.8875018601066</v>
          </cell>
          <cell r="N462">
            <v>0.11</v>
          </cell>
          <cell r="O462">
            <v>963.85089263529801</v>
          </cell>
          <cell r="P462">
            <v>963.85089263529801</v>
          </cell>
          <cell r="Q462">
            <v>963.85089263529801</v>
          </cell>
          <cell r="R462">
            <v>963.85089263529801</v>
          </cell>
          <cell r="S462">
            <v>963.85089263529801</v>
          </cell>
        </row>
        <row r="463">
          <cell r="D463">
            <v>0.12</v>
          </cell>
          <cell r="E463">
            <v>1257.8875018601066</v>
          </cell>
          <cell r="F463">
            <v>1257.8875018601066</v>
          </cell>
          <cell r="G463">
            <v>1257.8875018601066</v>
          </cell>
          <cell r="H463">
            <v>1257.8875018601066</v>
          </cell>
          <cell r="I463">
            <v>1257.8875018601066</v>
          </cell>
          <cell r="J463">
            <v>1257.8875018601066</v>
          </cell>
          <cell r="N463">
            <v>0.12</v>
          </cell>
          <cell r="O463">
            <v>963.85089263529801</v>
          </cell>
          <cell r="P463">
            <v>963.85089263529801</v>
          </cell>
          <cell r="Q463">
            <v>963.85089263529801</v>
          </cell>
          <cell r="R463">
            <v>963.85089263529801</v>
          </cell>
          <cell r="S463">
            <v>963.85089263529801</v>
          </cell>
        </row>
        <row r="466">
          <cell r="E466" t="str">
            <v>Integrated DCF Values</v>
          </cell>
          <cell r="O466" t="str">
            <v>Integrated DCF Values</v>
          </cell>
        </row>
        <row r="467">
          <cell r="E467" t="str">
            <v>Terminal Growth Rate</v>
          </cell>
          <cell r="O467" t="str">
            <v>Multiple of Y10 EBITA</v>
          </cell>
        </row>
        <row r="468">
          <cell r="D468">
            <v>2690.3840129074988</v>
          </cell>
          <cell r="E468">
            <v>0</v>
          </cell>
          <cell r="F468">
            <v>0.02</v>
          </cell>
          <cell r="G468">
            <v>2.5000000000000001E-2</v>
          </cell>
          <cell r="H468">
            <v>0.03</v>
          </cell>
          <cell r="I468">
            <v>3.5000000000000003E-2</v>
          </cell>
          <cell r="J468">
            <v>0.04</v>
          </cell>
          <cell r="N468">
            <v>2028.8336355664919</v>
          </cell>
          <cell r="O468">
            <v>12</v>
          </cell>
          <cell r="P468">
            <v>13</v>
          </cell>
          <cell r="Q468">
            <v>14</v>
          </cell>
          <cell r="R468">
            <v>15</v>
          </cell>
          <cell r="S468">
            <v>16</v>
          </cell>
        </row>
        <row r="469">
          <cell r="B469" t="str">
            <v>Discount Rate
(WACC)</v>
          </cell>
          <cell r="D469">
            <v>0.06</v>
          </cell>
          <cell r="E469">
            <v>2690.3840129074988</v>
          </cell>
          <cell r="F469">
            <v>2690.3840129074988</v>
          </cell>
          <cell r="G469">
            <v>2690.3840129074988</v>
          </cell>
          <cell r="H469">
            <v>2690.3840129074988</v>
          </cell>
          <cell r="I469">
            <v>2690.3840129074988</v>
          </cell>
          <cell r="J469">
            <v>2690.3840129074988</v>
          </cell>
          <cell r="M469" t="str">
            <v>Discount Rate
(WACC)</v>
          </cell>
          <cell r="N469">
            <v>0.06</v>
          </cell>
          <cell r="O469">
            <v>2028.8336355664919</v>
          </cell>
          <cell r="P469">
            <v>2028.8336355664919</v>
          </cell>
          <cell r="Q469">
            <v>2028.8336355664919</v>
          </cell>
          <cell r="R469">
            <v>2028.8336355664919</v>
          </cell>
          <cell r="S469">
            <v>2028.8336355664919</v>
          </cell>
        </row>
        <row r="470">
          <cell r="D470">
            <v>7.0000000000000007E-2</v>
          </cell>
          <cell r="E470">
            <v>2690.3840129074988</v>
          </cell>
          <cell r="F470">
            <v>2690.3840129074988</v>
          </cell>
          <cell r="G470">
            <v>2690.3840129074988</v>
          </cell>
          <cell r="H470">
            <v>2690.3840129074988</v>
          </cell>
          <cell r="I470">
            <v>2690.3840129074988</v>
          </cell>
          <cell r="J470">
            <v>2690.3840129074988</v>
          </cell>
          <cell r="N470">
            <v>7.0000000000000007E-2</v>
          </cell>
          <cell r="O470">
            <v>2028.8336355664919</v>
          </cell>
          <cell r="P470">
            <v>2028.8336355664919</v>
          </cell>
          <cell r="Q470">
            <v>2028.8336355664919</v>
          </cell>
          <cell r="R470">
            <v>2028.8336355664919</v>
          </cell>
          <cell r="S470">
            <v>2028.8336355664919</v>
          </cell>
        </row>
        <row r="471">
          <cell r="D471">
            <v>0.08</v>
          </cell>
          <cell r="E471">
            <v>2690.3840129074988</v>
          </cell>
          <cell r="F471">
            <v>2690.3840129074988</v>
          </cell>
          <cell r="G471">
            <v>2690.3840129074988</v>
          </cell>
          <cell r="H471">
            <v>2690.3840129074988</v>
          </cell>
          <cell r="I471">
            <v>2690.3840129074988</v>
          </cell>
          <cell r="J471">
            <v>2690.3840129074988</v>
          </cell>
          <cell r="N471">
            <v>0.08</v>
          </cell>
          <cell r="O471">
            <v>2028.8336355664919</v>
          </cell>
          <cell r="P471">
            <v>2028.8336355664919</v>
          </cell>
          <cell r="Q471">
            <v>2028.8336355664919</v>
          </cell>
          <cell r="R471">
            <v>2028.8336355664919</v>
          </cell>
          <cell r="S471">
            <v>2028.8336355664919</v>
          </cell>
        </row>
        <row r="472">
          <cell r="D472">
            <v>0.09</v>
          </cell>
          <cell r="E472">
            <v>2690.3840129074988</v>
          </cell>
          <cell r="F472">
            <v>2690.3840129074988</v>
          </cell>
          <cell r="G472">
            <v>2690.3840129074988</v>
          </cell>
          <cell r="H472">
            <v>2690.3840129074988</v>
          </cell>
          <cell r="I472">
            <v>2690.3840129074988</v>
          </cell>
          <cell r="J472">
            <v>2690.3840129074988</v>
          </cell>
          <cell r="N472">
            <v>0.09</v>
          </cell>
          <cell r="O472">
            <v>2028.8336355664919</v>
          </cell>
          <cell r="P472">
            <v>2028.8336355664919</v>
          </cell>
          <cell r="Q472">
            <v>2028.8336355664919</v>
          </cell>
          <cell r="R472">
            <v>2028.8336355664919</v>
          </cell>
          <cell r="S472">
            <v>2028.8336355664919</v>
          </cell>
        </row>
        <row r="473">
          <cell r="D473">
            <v>0.1</v>
          </cell>
          <cell r="E473">
            <v>2690.3840129074988</v>
          </cell>
          <cell r="F473">
            <v>2690.3840129074988</v>
          </cell>
          <cell r="G473">
            <v>2690.3840129074988</v>
          </cell>
          <cell r="H473">
            <v>2690.3840129074988</v>
          </cell>
          <cell r="I473">
            <v>2690.3840129074988</v>
          </cell>
          <cell r="J473">
            <v>2690.3840129074988</v>
          </cell>
          <cell r="N473">
            <v>0.1</v>
          </cell>
          <cell r="O473">
            <v>2028.8336355664919</v>
          </cell>
          <cell r="P473">
            <v>2028.8336355664919</v>
          </cell>
          <cell r="Q473">
            <v>2028.8336355664919</v>
          </cell>
          <cell r="R473">
            <v>2028.8336355664919</v>
          </cell>
          <cell r="S473">
            <v>2028.8336355664919</v>
          </cell>
        </row>
        <row r="474">
          <cell r="D474">
            <v>0.11</v>
          </cell>
          <cell r="E474">
            <v>2690.3840129074988</v>
          </cell>
          <cell r="F474">
            <v>2690.3840129074988</v>
          </cell>
          <cell r="G474">
            <v>2690.3840129074988</v>
          </cell>
          <cell r="H474">
            <v>2690.3840129074988</v>
          </cell>
          <cell r="I474">
            <v>2690.3840129074988</v>
          </cell>
          <cell r="J474">
            <v>2690.3840129074988</v>
          </cell>
          <cell r="N474">
            <v>0.11</v>
          </cell>
          <cell r="O474">
            <v>2028.8336355664919</v>
          </cell>
          <cell r="P474">
            <v>2028.8336355664919</v>
          </cell>
          <cell r="Q474">
            <v>2028.8336355664919</v>
          </cell>
          <cell r="R474">
            <v>2028.8336355664919</v>
          </cell>
          <cell r="S474">
            <v>2028.8336355664919</v>
          </cell>
        </row>
        <row r="475">
          <cell r="D475">
            <v>0.12</v>
          </cell>
          <cell r="E475">
            <v>2690.3840129074988</v>
          </cell>
          <cell r="F475">
            <v>2690.3840129074988</v>
          </cell>
          <cell r="G475">
            <v>2690.3840129074988</v>
          </cell>
          <cell r="H475">
            <v>2690.3840129074988</v>
          </cell>
          <cell r="I475">
            <v>2690.3840129074988</v>
          </cell>
          <cell r="J475">
            <v>2690.3840129074988</v>
          </cell>
          <cell r="N475">
            <v>0.12</v>
          </cell>
          <cell r="O475">
            <v>2028.8336355664919</v>
          </cell>
          <cell r="P475">
            <v>2028.8336355664919</v>
          </cell>
          <cell r="Q475">
            <v>2028.8336355664919</v>
          </cell>
          <cell r="R475">
            <v>2028.8336355664919</v>
          </cell>
          <cell r="S475">
            <v>2028.8336355664919</v>
          </cell>
        </row>
        <row r="478">
          <cell r="E478" t="str">
            <v>Integrated DCF Values (excl. goodwill tax shield)</v>
          </cell>
          <cell r="O478" t="str">
            <v>Integrated DCF Values (excl. goodwill tax shield)</v>
          </cell>
        </row>
        <row r="479">
          <cell r="E479" t="str">
            <v>Terminal Growth Rate</v>
          </cell>
          <cell r="O479" t="str">
            <v>Multiple of Y10 EBITA</v>
          </cell>
        </row>
        <row r="480">
          <cell r="D480">
            <v>2690.3840129074988</v>
          </cell>
          <cell r="E480">
            <v>0</v>
          </cell>
          <cell r="F480">
            <v>0.02</v>
          </cell>
          <cell r="G480">
            <v>2.5000000000000001E-2</v>
          </cell>
          <cell r="H480">
            <v>0.03</v>
          </cell>
          <cell r="I480">
            <v>3.5000000000000003E-2</v>
          </cell>
          <cell r="J480">
            <v>0.04</v>
          </cell>
          <cell r="N480">
            <v>2028.8336355664919</v>
          </cell>
          <cell r="O480">
            <v>12</v>
          </cell>
          <cell r="P480">
            <v>13</v>
          </cell>
          <cell r="Q480">
            <v>14</v>
          </cell>
          <cell r="R480">
            <v>15</v>
          </cell>
          <cell r="S480">
            <v>16</v>
          </cell>
        </row>
        <row r="481">
          <cell r="B481" t="str">
            <v>Discount Rate
(WACC)</v>
          </cell>
          <cell r="D481">
            <v>0.06</v>
          </cell>
          <cell r="E481">
            <v>2690.3840129074988</v>
          </cell>
          <cell r="F481">
            <v>2690.3840129074988</v>
          </cell>
          <cell r="G481">
            <v>2690.3840129074988</v>
          </cell>
          <cell r="H481">
            <v>2690.3840129074988</v>
          </cell>
          <cell r="I481">
            <v>2690.3840129074988</v>
          </cell>
          <cell r="J481">
            <v>2690.3840129074988</v>
          </cell>
          <cell r="M481" t="str">
            <v>Discount Rate
(WACC)</v>
          </cell>
          <cell r="N481">
            <v>0.06</v>
          </cell>
          <cell r="O481">
            <v>2028.8336355664919</v>
          </cell>
          <cell r="P481">
            <v>2028.8336355664919</v>
          </cell>
          <cell r="Q481">
            <v>2028.8336355664919</v>
          </cell>
          <cell r="R481">
            <v>2028.8336355664919</v>
          </cell>
          <cell r="S481">
            <v>2028.8336355664919</v>
          </cell>
        </row>
        <row r="482">
          <cell r="D482">
            <v>7.0000000000000007E-2</v>
          </cell>
          <cell r="E482">
            <v>2690.3840129074988</v>
          </cell>
          <cell r="F482">
            <v>2690.3840129074988</v>
          </cell>
          <cell r="G482">
            <v>2690.3840129074988</v>
          </cell>
          <cell r="H482">
            <v>2690.3840129074988</v>
          </cell>
          <cell r="I482">
            <v>2690.3840129074988</v>
          </cell>
          <cell r="J482">
            <v>2690.3840129074988</v>
          </cell>
          <cell r="N482">
            <v>7.0000000000000007E-2</v>
          </cell>
          <cell r="O482">
            <v>2028.8336355664919</v>
          </cell>
          <cell r="P482">
            <v>2028.8336355664919</v>
          </cell>
          <cell r="Q482">
            <v>2028.8336355664919</v>
          </cell>
          <cell r="R482">
            <v>2028.8336355664919</v>
          </cell>
          <cell r="S482">
            <v>2028.8336355664919</v>
          </cell>
        </row>
        <row r="483">
          <cell r="D483">
            <v>0.08</v>
          </cell>
          <cell r="E483">
            <v>2690.3840129074988</v>
          </cell>
          <cell r="F483">
            <v>2690.3840129074988</v>
          </cell>
          <cell r="G483">
            <v>2690.3840129074988</v>
          </cell>
          <cell r="H483">
            <v>2690.3840129074988</v>
          </cell>
          <cell r="I483">
            <v>2690.3840129074988</v>
          </cell>
          <cell r="J483">
            <v>2690.3840129074988</v>
          </cell>
          <cell r="N483">
            <v>0.08</v>
          </cell>
          <cell r="O483">
            <v>2028.8336355664919</v>
          </cell>
          <cell r="P483">
            <v>2028.8336355664919</v>
          </cell>
          <cell r="Q483">
            <v>2028.8336355664919</v>
          </cell>
          <cell r="R483">
            <v>2028.8336355664919</v>
          </cell>
          <cell r="S483">
            <v>2028.8336355664919</v>
          </cell>
        </row>
        <row r="484">
          <cell r="D484">
            <v>0.09</v>
          </cell>
          <cell r="E484">
            <v>2690.3840129074988</v>
          </cell>
          <cell r="F484">
            <v>2690.3840129074988</v>
          </cell>
          <cell r="G484">
            <v>2690.3840129074988</v>
          </cell>
          <cell r="H484">
            <v>2690.3840129074988</v>
          </cell>
          <cell r="I484">
            <v>2690.3840129074988</v>
          </cell>
          <cell r="J484">
            <v>2690.3840129074988</v>
          </cell>
          <cell r="N484">
            <v>0.09</v>
          </cell>
          <cell r="O484">
            <v>2028.8336355664919</v>
          </cell>
          <cell r="P484">
            <v>2028.8336355664919</v>
          </cell>
          <cell r="Q484">
            <v>2028.8336355664919</v>
          </cell>
          <cell r="R484">
            <v>2028.8336355664919</v>
          </cell>
          <cell r="S484">
            <v>2028.8336355664919</v>
          </cell>
        </row>
        <row r="485">
          <cell r="D485">
            <v>0.1</v>
          </cell>
          <cell r="E485">
            <v>2690.3840129074988</v>
          </cell>
          <cell r="F485">
            <v>2690.3840129074988</v>
          </cell>
          <cell r="G485">
            <v>2690.3840129074988</v>
          </cell>
          <cell r="H485">
            <v>2690.3840129074988</v>
          </cell>
          <cell r="I485">
            <v>2690.3840129074988</v>
          </cell>
          <cell r="J485">
            <v>2690.3840129074988</v>
          </cell>
          <cell r="N485">
            <v>0.1</v>
          </cell>
          <cell r="O485">
            <v>2028.8336355664919</v>
          </cell>
          <cell r="P485">
            <v>2028.8336355664919</v>
          </cell>
          <cell r="Q485">
            <v>2028.8336355664919</v>
          </cell>
          <cell r="R485">
            <v>2028.8336355664919</v>
          </cell>
          <cell r="S485">
            <v>2028.8336355664919</v>
          </cell>
        </row>
        <row r="486">
          <cell r="D486">
            <v>0.11</v>
          </cell>
          <cell r="E486">
            <v>2690.3840129074988</v>
          </cell>
          <cell r="F486">
            <v>2690.3840129074988</v>
          </cell>
          <cell r="G486">
            <v>2690.3840129074988</v>
          </cell>
          <cell r="H486">
            <v>2690.3840129074988</v>
          </cell>
          <cell r="I486">
            <v>2690.3840129074988</v>
          </cell>
          <cell r="J486">
            <v>2690.3840129074988</v>
          </cell>
          <cell r="N486">
            <v>0.11</v>
          </cell>
          <cell r="O486">
            <v>2028.8336355664919</v>
          </cell>
          <cell r="P486">
            <v>2028.8336355664919</v>
          </cell>
          <cell r="Q486">
            <v>2028.8336355664919</v>
          </cell>
          <cell r="R486">
            <v>2028.8336355664919</v>
          </cell>
          <cell r="S486">
            <v>2028.8336355664919</v>
          </cell>
        </row>
        <row r="487">
          <cell r="D487">
            <v>0.12</v>
          </cell>
          <cell r="E487">
            <v>2690.3840129074988</v>
          </cell>
          <cell r="F487">
            <v>2690.3840129074988</v>
          </cell>
          <cell r="G487">
            <v>2690.3840129074988</v>
          </cell>
          <cell r="H487">
            <v>2690.3840129074988</v>
          </cell>
          <cell r="I487">
            <v>2690.3840129074988</v>
          </cell>
          <cell r="J487">
            <v>2690.3840129074988</v>
          </cell>
          <cell r="N487">
            <v>0.12</v>
          </cell>
          <cell r="O487">
            <v>2028.8336355664919</v>
          </cell>
          <cell r="P487">
            <v>2028.8336355664919</v>
          </cell>
          <cell r="Q487">
            <v>2028.8336355664919</v>
          </cell>
          <cell r="R487">
            <v>2028.8336355664919</v>
          </cell>
          <cell r="S487">
            <v>2028.8336355664919</v>
          </cell>
        </row>
        <row r="490">
          <cell r="E490" t="str">
            <v>Implied Y10 EBITA Exit Multiple</v>
          </cell>
        </row>
        <row r="491">
          <cell r="E491" t="str">
            <v>Terminal Growth Rate</v>
          </cell>
        </row>
        <row r="492">
          <cell r="D492">
            <v>21.339589182828949</v>
          </cell>
          <cell r="E492">
            <v>0</v>
          </cell>
          <cell r="F492">
            <v>0.02</v>
          </cell>
          <cell r="G492">
            <v>2.5000000000000001E-2</v>
          </cell>
          <cell r="H492">
            <v>0.03</v>
          </cell>
          <cell r="I492">
            <v>3.5000000000000003E-2</v>
          </cell>
          <cell r="J492">
            <v>0.04</v>
          </cell>
        </row>
        <row r="493">
          <cell r="B493" t="str">
            <v>Discount Rate
(WACC)</v>
          </cell>
          <cell r="D493">
            <v>0.06</v>
          </cell>
          <cell r="E493">
            <v>21.339589182828949</v>
          </cell>
          <cell r="F493">
            <v>21.339589182828949</v>
          </cell>
          <cell r="G493">
            <v>21.339589182828949</v>
          </cell>
          <cell r="H493">
            <v>21.339589182828949</v>
          </cell>
          <cell r="I493">
            <v>21.339589182828949</v>
          </cell>
          <cell r="J493">
            <v>21.339589182828949</v>
          </cell>
        </row>
        <row r="494">
          <cell r="D494">
            <v>7.0000000000000007E-2</v>
          </cell>
          <cell r="E494">
            <v>21.339589182828949</v>
          </cell>
          <cell r="F494">
            <v>21.339589182828949</v>
          </cell>
          <cell r="G494">
            <v>21.339589182828949</v>
          </cell>
          <cell r="H494">
            <v>21.339589182828949</v>
          </cell>
          <cell r="I494">
            <v>21.339589182828949</v>
          </cell>
          <cell r="J494">
            <v>21.339589182828949</v>
          </cell>
        </row>
        <row r="495">
          <cell r="D495">
            <v>0.08</v>
          </cell>
          <cell r="E495">
            <v>21.339589182828949</v>
          </cell>
          <cell r="F495">
            <v>21.339589182828949</v>
          </cell>
          <cell r="G495">
            <v>21.339589182828949</v>
          </cell>
          <cell r="H495">
            <v>21.339589182828949</v>
          </cell>
          <cell r="I495">
            <v>21.339589182828949</v>
          </cell>
          <cell r="J495">
            <v>21.339589182828949</v>
          </cell>
        </row>
        <row r="496">
          <cell r="D496">
            <v>0.09</v>
          </cell>
          <cell r="E496">
            <v>21.339589182828949</v>
          </cell>
          <cell r="F496">
            <v>21.339589182828949</v>
          </cell>
          <cell r="G496">
            <v>21.339589182828949</v>
          </cell>
          <cell r="H496">
            <v>21.339589182828949</v>
          </cell>
          <cell r="I496">
            <v>21.339589182828949</v>
          </cell>
          <cell r="J496">
            <v>21.339589182828949</v>
          </cell>
        </row>
        <row r="497">
          <cell r="D497">
            <v>0.1</v>
          </cell>
          <cell r="E497">
            <v>21.339589182828949</v>
          </cell>
          <cell r="F497">
            <v>21.339589182828949</v>
          </cell>
          <cell r="G497">
            <v>21.339589182828949</v>
          </cell>
          <cell r="H497">
            <v>21.339589182828949</v>
          </cell>
          <cell r="I497">
            <v>21.339589182828949</v>
          </cell>
          <cell r="J497">
            <v>21.339589182828949</v>
          </cell>
        </row>
        <row r="498">
          <cell r="D498">
            <v>0.11</v>
          </cell>
          <cell r="E498">
            <v>21.339589182828949</v>
          </cell>
          <cell r="F498">
            <v>21.339589182828949</v>
          </cell>
          <cell r="G498">
            <v>21.339589182828949</v>
          </cell>
          <cell r="H498">
            <v>21.339589182828949</v>
          </cell>
          <cell r="I498">
            <v>21.339589182828949</v>
          </cell>
          <cell r="J498">
            <v>21.339589182828949</v>
          </cell>
        </row>
        <row r="499">
          <cell r="D499">
            <v>0.12</v>
          </cell>
          <cell r="E499">
            <v>21.339589182828949</v>
          </cell>
          <cell r="F499">
            <v>21.339589182828949</v>
          </cell>
          <cell r="G499">
            <v>21.339589182828949</v>
          </cell>
          <cell r="H499">
            <v>21.339589182828949</v>
          </cell>
          <cell r="I499">
            <v>21.339589182828949</v>
          </cell>
          <cell r="J499">
            <v>21.339589182828949</v>
          </cell>
        </row>
        <row r="504">
          <cell r="A504" t="str">
            <v>x</v>
          </cell>
          <cell r="B504" t="str">
            <v>Standalone Cash Flow Sensitivities</v>
          </cell>
        </row>
        <row r="506">
          <cell r="E506" t="str">
            <v>Y1-Y10: PV of Standalone Cash Flows</v>
          </cell>
        </row>
        <row r="507">
          <cell r="E507" t="str">
            <v>Discount Rate (WACC)</v>
          </cell>
        </row>
        <row r="508">
          <cell r="E508">
            <v>0.06</v>
          </cell>
          <cell r="F508">
            <v>7.0000000000000007E-2</v>
          </cell>
          <cell r="G508">
            <v>0.08</v>
          </cell>
          <cell r="H508">
            <v>0.09</v>
          </cell>
          <cell r="I508">
            <v>0.1</v>
          </cell>
          <cell r="J508">
            <v>0.11</v>
          </cell>
          <cell r="K508">
            <v>0.12</v>
          </cell>
        </row>
        <row r="509">
          <cell r="C509" t="str">
            <v>PV</v>
          </cell>
          <cell r="D509">
            <v>374.27541967794673</v>
          </cell>
          <cell r="E509">
            <v>374.27541967794673</v>
          </cell>
          <cell r="F509">
            <v>374.27541967794673</v>
          </cell>
          <cell r="G509">
            <v>374.27541967794673</v>
          </cell>
          <cell r="H509">
            <v>374.27541967794673</v>
          </cell>
          <cell r="I509">
            <v>374.27541967794673</v>
          </cell>
          <cell r="J509">
            <v>374.27541967794673</v>
          </cell>
          <cell r="K509">
            <v>374.27541967794673</v>
          </cell>
        </row>
        <row r="512">
          <cell r="D512" t="str">
            <v>PERPETUITY</v>
          </cell>
          <cell r="N512" t="str">
            <v>EBITA EXIT MULTIPLE</v>
          </cell>
        </row>
        <row r="514">
          <cell r="E514" t="str">
            <v>TV - PV of Standalone Terminal Value</v>
          </cell>
          <cell r="O514" t="str">
            <v>TV - PV of Standalone Terminal Value</v>
          </cell>
        </row>
        <row r="515">
          <cell r="E515" t="str">
            <v>Terminal Growth Rate</v>
          </cell>
          <cell r="O515" t="str">
            <v>Multiple of Y10 EBITA</v>
          </cell>
        </row>
        <row r="516">
          <cell r="D516">
            <v>883.61208218215995</v>
          </cell>
          <cell r="E516">
            <v>0</v>
          </cell>
          <cell r="F516">
            <v>0.02</v>
          </cell>
          <cell r="G516">
            <v>2.5000000000000001E-2</v>
          </cell>
          <cell r="H516">
            <v>0.03</v>
          </cell>
          <cell r="I516">
            <v>3.5000000000000003E-2</v>
          </cell>
          <cell r="J516">
            <v>0.04</v>
          </cell>
          <cell r="N516">
            <v>589.57547295735128</v>
          </cell>
          <cell r="O516">
            <v>12</v>
          </cell>
          <cell r="P516">
            <v>13</v>
          </cell>
          <cell r="Q516">
            <v>14</v>
          </cell>
          <cell r="R516">
            <v>15</v>
          </cell>
          <cell r="S516">
            <v>16</v>
          </cell>
        </row>
        <row r="517">
          <cell r="B517" t="str">
            <v>Discount Rate
(WACC)</v>
          </cell>
          <cell r="D517">
            <v>0.06</v>
          </cell>
          <cell r="E517">
            <v>883.61208218215995</v>
          </cell>
          <cell r="F517">
            <v>883.61208218215995</v>
          </cell>
          <cell r="G517">
            <v>883.61208218215995</v>
          </cell>
          <cell r="H517">
            <v>883.61208218215995</v>
          </cell>
          <cell r="I517">
            <v>883.61208218215995</v>
          </cell>
          <cell r="J517">
            <v>883.61208218215995</v>
          </cell>
          <cell r="M517" t="str">
            <v>Discount Rate
(WACC)</v>
          </cell>
          <cell r="N517">
            <v>0.06</v>
          </cell>
          <cell r="O517">
            <v>589.57547295735128</v>
          </cell>
          <cell r="P517">
            <v>589.57547295735128</v>
          </cell>
          <cell r="Q517">
            <v>589.57547295735128</v>
          </cell>
          <cell r="R517">
            <v>589.57547295735128</v>
          </cell>
          <cell r="S517">
            <v>589.57547295735128</v>
          </cell>
        </row>
        <row r="518">
          <cell r="D518">
            <v>7.0000000000000007E-2</v>
          </cell>
          <cell r="E518">
            <v>883.61208218215995</v>
          </cell>
          <cell r="F518">
            <v>883.61208218215995</v>
          </cell>
          <cell r="G518">
            <v>883.61208218215995</v>
          </cell>
          <cell r="H518">
            <v>883.61208218215995</v>
          </cell>
          <cell r="I518">
            <v>883.61208218215995</v>
          </cell>
          <cell r="J518">
            <v>883.61208218215995</v>
          </cell>
          <cell r="N518">
            <v>7.0000000000000007E-2</v>
          </cell>
          <cell r="O518">
            <v>589.57547295735128</v>
          </cell>
          <cell r="P518">
            <v>589.57547295735128</v>
          </cell>
          <cell r="Q518">
            <v>589.57547295735128</v>
          </cell>
          <cell r="R518">
            <v>589.57547295735128</v>
          </cell>
          <cell r="S518">
            <v>589.57547295735128</v>
          </cell>
        </row>
        <row r="519">
          <cell r="D519">
            <v>0.08</v>
          </cell>
          <cell r="E519">
            <v>883.61208218215995</v>
          </cell>
          <cell r="F519">
            <v>883.61208218215995</v>
          </cell>
          <cell r="G519">
            <v>883.61208218215995</v>
          </cell>
          <cell r="H519">
            <v>883.61208218215995</v>
          </cell>
          <cell r="I519">
            <v>883.61208218215995</v>
          </cell>
          <cell r="J519">
            <v>883.61208218215995</v>
          </cell>
          <cell r="N519">
            <v>0.08</v>
          </cell>
          <cell r="O519">
            <v>589.57547295735128</v>
          </cell>
          <cell r="P519">
            <v>589.57547295735128</v>
          </cell>
          <cell r="Q519">
            <v>589.57547295735128</v>
          </cell>
          <cell r="R519">
            <v>589.57547295735128</v>
          </cell>
          <cell r="S519">
            <v>589.57547295735128</v>
          </cell>
        </row>
        <row r="520">
          <cell r="D520">
            <v>0.09</v>
          </cell>
          <cell r="E520">
            <v>883.61208218215995</v>
          </cell>
          <cell r="F520">
            <v>883.61208218215995</v>
          </cell>
          <cell r="G520">
            <v>883.61208218215995</v>
          </cell>
          <cell r="H520">
            <v>883.61208218215995</v>
          </cell>
          <cell r="I520">
            <v>883.61208218215995</v>
          </cell>
          <cell r="J520">
            <v>883.61208218215995</v>
          </cell>
          <cell r="N520">
            <v>0.09</v>
          </cell>
          <cell r="O520">
            <v>589.57547295735128</v>
          </cell>
          <cell r="P520">
            <v>589.57547295735128</v>
          </cell>
          <cell r="Q520">
            <v>589.57547295735128</v>
          </cell>
          <cell r="R520">
            <v>589.57547295735128</v>
          </cell>
          <cell r="S520">
            <v>589.57547295735128</v>
          </cell>
        </row>
        <row r="521">
          <cell r="D521">
            <v>0.1</v>
          </cell>
          <cell r="E521">
            <v>883.61208218215995</v>
          </cell>
          <cell r="F521">
            <v>883.61208218215995</v>
          </cell>
          <cell r="G521">
            <v>883.61208218215995</v>
          </cell>
          <cell r="H521">
            <v>883.61208218215995</v>
          </cell>
          <cell r="I521">
            <v>883.61208218215995</v>
          </cell>
          <cell r="J521">
            <v>883.61208218215995</v>
          </cell>
          <cell r="N521">
            <v>0.1</v>
          </cell>
          <cell r="O521">
            <v>589.57547295735128</v>
          </cell>
          <cell r="P521">
            <v>589.57547295735128</v>
          </cell>
          <cell r="Q521">
            <v>589.57547295735128</v>
          </cell>
          <cell r="R521">
            <v>589.57547295735128</v>
          </cell>
          <cell r="S521">
            <v>589.57547295735128</v>
          </cell>
        </row>
        <row r="522">
          <cell r="D522">
            <v>0.11</v>
          </cell>
          <cell r="E522">
            <v>883.61208218215995</v>
          </cell>
          <cell r="F522">
            <v>883.61208218215995</v>
          </cell>
          <cell r="G522">
            <v>883.61208218215995</v>
          </cell>
          <cell r="H522">
            <v>883.61208218215995</v>
          </cell>
          <cell r="I522">
            <v>883.61208218215995</v>
          </cell>
          <cell r="J522">
            <v>883.61208218215995</v>
          </cell>
          <cell r="N522">
            <v>0.11</v>
          </cell>
          <cell r="O522">
            <v>589.57547295735128</v>
          </cell>
          <cell r="P522">
            <v>589.57547295735128</v>
          </cell>
          <cell r="Q522">
            <v>589.57547295735128</v>
          </cell>
          <cell r="R522">
            <v>589.57547295735128</v>
          </cell>
          <cell r="S522">
            <v>589.57547295735128</v>
          </cell>
        </row>
        <row r="523">
          <cell r="D523">
            <v>0.12</v>
          </cell>
          <cell r="E523">
            <v>883.61208218215995</v>
          </cell>
          <cell r="F523">
            <v>883.61208218215995</v>
          </cell>
          <cell r="G523">
            <v>883.61208218215995</v>
          </cell>
          <cell r="H523">
            <v>883.61208218215995</v>
          </cell>
          <cell r="I523">
            <v>883.61208218215995</v>
          </cell>
          <cell r="J523">
            <v>883.61208218215995</v>
          </cell>
          <cell r="N523">
            <v>0.12</v>
          </cell>
          <cell r="O523">
            <v>589.57547295735128</v>
          </cell>
          <cell r="P523">
            <v>589.57547295735128</v>
          </cell>
          <cell r="Q523">
            <v>589.57547295735128</v>
          </cell>
          <cell r="R523">
            <v>589.57547295735128</v>
          </cell>
          <cell r="S523">
            <v>589.57547295735128</v>
          </cell>
        </row>
        <row r="527">
          <cell r="A527" t="str">
            <v>x</v>
          </cell>
          <cell r="B527" t="str">
            <v>Synergy/Integration Cash Flow Sensitivities</v>
          </cell>
        </row>
        <row r="529">
          <cell r="E529" t="str">
            <v>Y1-Y10: PV of Synergy Cash Flows</v>
          </cell>
          <cell r="O529" t="str">
            <v>PV of Costs to Achieve Synergies (included in Synergy Cash Flows)</v>
          </cell>
        </row>
        <row r="530">
          <cell r="E530" t="str">
            <v>Discount Rate (WACC)</v>
          </cell>
          <cell r="O530" t="str">
            <v>Discount Rate (WACC)</v>
          </cell>
        </row>
        <row r="531">
          <cell r="E531">
            <v>0.06</v>
          </cell>
          <cell r="F531">
            <v>7.0000000000000007E-2</v>
          </cell>
          <cell r="G531">
            <v>0.08</v>
          </cell>
          <cell r="H531">
            <v>0.09</v>
          </cell>
          <cell r="I531">
            <v>0.1</v>
          </cell>
          <cell r="J531">
            <v>0.11</v>
          </cell>
          <cell r="K531">
            <v>0.12</v>
          </cell>
          <cell r="O531">
            <v>0.06</v>
          </cell>
          <cell r="P531">
            <v>7.0000000000000007E-2</v>
          </cell>
          <cell r="Q531">
            <v>0.08</v>
          </cell>
          <cell r="R531">
            <v>0.09</v>
          </cell>
          <cell r="S531">
            <v>0.1</v>
          </cell>
          <cell r="T531">
            <v>0.11</v>
          </cell>
          <cell r="U531">
            <v>0.12</v>
          </cell>
        </row>
        <row r="532">
          <cell r="C532" t="str">
            <v>PV</v>
          </cell>
          <cell r="D532">
            <v>392.67487990538575</v>
          </cell>
          <cell r="E532">
            <v>392.67487990538575</v>
          </cell>
          <cell r="F532">
            <v>392.67487990538575</v>
          </cell>
          <cell r="G532">
            <v>392.67487990538575</v>
          </cell>
          <cell r="H532">
            <v>392.67487990538575</v>
          </cell>
          <cell r="I532">
            <v>392.67487990538575</v>
          </cell>
          <cell r="J532">
            <v>392.67487990538575</v>
          </cell>
          <cell r="K532">
            <v>392.67487990538575</v>
          </cell>
          <cell r="M532" t="str">
            <v>PV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5">
          <cell r="E535" t="str">
            <v>Y1-Y10: PV of Synergy Cash Flows (excl. goodwill tax shield)</v>
          </cell>
          <cell r="O535" t="str">
            <v>PV of Option Expense &amp; Goodwill Tax Shields (included in Synergy Cash Flows)</v>
          </cell>
        </row>
        <row r="536">
          <cell r="E536" t="str">
            <v>Discount Rate (WACC)</v>
          </cell>
          <cell r="O536" t="str">
            <v>Discount Rate (WACC)</v>
          </cell>
        </row>
        <row r="537">
          <cell r="E537">
            <v>0.06</v>
          </cell>
          <cell r="F537">
            <v>7.0000000000000007E-2</v>
          </cell>
          <cell r="G537">
            <v>0.08</v>
          </cell>
          <cell r="H537">
            <v>0.09</v>
          </cell>
          <cell r="I537">
            <v>0.1</v>
          </cell>
          <cell r="J537">
            <v>0.11</v>
          </cell>
          <cell r="K537">
            <v>0.12</v>
          </cell>
          <cell r="O537">
            <v>0.06</v>
          </cell>
          <cell r="P537">
            <v>7.0000000000000007E-2</v>
          </cell>
          <cell r="Q537">
            <v>0.08</v>
          </cell>
          <cell r="R537">
            <v>0.09</v>
          </cell>
          <cell r="S537">
            <v>0.1</v>
          </cell>
          <cell r="T537">
            <v>0.11</v>
          </cell>
          <cell r="U537">
            <v>0.12</v>
          </cell>
        </row>
        <row r="538">
          <cell r="C538" t="str">
            <v>PV</v>
          </cell>
          <cell r="D538">
            <v>392.67487990538575</v>
          </cell>
          <cell r="E538">
            <v>392.67487990538575</v>
          </cell>
          <cell r="F538">
            <v>392.67487990538575</v>
          </cell>
          <cell r="G538">
            <v>392.67487990538575</v>
          </cell>
          <cell r="H538">
            <v>392.67487990538575</v>
          </cell>
          <cell r="I538">
            <v>392.67487990538575</v>
          </cell>
          <cell r="J538">
            <v>392.67487990538575</v>
          </cell>
          <cell r="K538">
            <v>392.67487990538575</v>
          </cell>
          <cell r="M538" t="str">
            <v>PV</v>
          </cell>
          <cell r="N538">
            <v>11.742622201308627</v>
          </cell>
          <cell r="O538">
            <v>11.907632007092204</v>
          </cell>
          <cell r="P538">
            <v>11.851858248452338</v>
          </cell>
          <cell r="Q538">
            <v>11.796860929662691</v>
          </cell>
          <cell r="R538">
            <v>11.742622201308627</v>
          </cell>
          <cell r="S538">
            <v>11.689124783214146</v>
          </cell>
          <cell r="T538">
            <v>11.636351941312094</v>
          </cell>
          <cell r="U538">
            <v>11.5842874656528</v>
          </cell>
        </row>
        <row r="541">
          <cell r="D541" t="str">
            <v>PERPETUITY</v>
          </cell>
          <cell r="N541" t="str">
            <v>EBITA EXIT MULTIPLE</v>
          </cell>
        </row>
        <row r="543">
          <cell r="E543" t="str">
            <v>Terminal Value - PV of Synergy Terminal Value</v>
          </cell>
          <cell r="O543" t="str">
            <v>Terminal Value - PV of Synergy Terminal Value</v>
          </cell>
        </row>
        <row r="544">
          <cell r="E544" t="str">
            <v>Terminal Growth Rate</v>
          </cell>
          <cell r="O544" t="str">
            <v>Multiple of Y10 EBITA</v>
          </cell>
        </row>
        <row r="545">
          <cell r="D545">
            <v>1039.8216311420065</v>
          </cell>
          <cell r="E545">
            <v>0</v>
          </cell>
          <cell r="F545">
            <v>0.02</v>
          </cell>
          <cell r="G545">
            <v>2.5000000000000001E-2</v>
          </cell>
          <cell r="H545">
            <v>0.03</v>
          </cell>
          <cell r="I545">
            <v>3.5000000000000003E-2</v>
          </cell>
          <cell r="J545">
            <v>0.04</v>
          </cell>
          <cell r="N545">
            <v>122.82300319347216</v>
          </cell>
          <cell r="O545">
            <v>12</v>
          </cell>
          <cell r="P545">
            <v>13</v>
          </cell>
          <cell r="Q545">
            <v>14</v>
          </cell>
          <cell r="R545">
            <v>15</v>
          </cell>
          <cell r="S545">
            <v>16</v>
          </cell>
        </row>
        <row r="546">
          <cell r="B546" t="str">
            <v>Discount Rate
(WACC)</v>
          </cell>
          <cell r="D546">
            <v>0.06</v>
          </cell>
          <cell r="E546">
            <v>1039.8216311420065</v>
          </cell>
          <cell r="F546">
            <v>1039.8216311420065</v>
          </cell>
          <cell r="G546">
            <v>1039.8216311420065</v>
          </cell>
          <cell r="H546">
            <v>1039.8216311420065</v>
          </cell>
          <cell r="I546">
            <v>1039.8216311420065</v>
          </cell>
          <cell r="J546">
            <v>1039.8216311420065</v>
          </cell>
          <cell r="M546" t="str">
            <v>Discount Rate
(WACC)</v>
          </cell>
          <cell r="N546">
            <v>0.06</v>
          </cell>
          <cell r="O546">
            <v>137.23943867411114</v>
          </cell>
          <cell r="P546">
            <v>148.67605856362039</v>
          </cell>
          <cell r="Q546">
            <v>160.11267845312966</v>
          </cell>
          <cell r="R546">
            <v>171.54929834263893</v>
          </cell>
          <cell r="S546">
            <v>182.98591823214818</v>
          </cell>
        </row>
        <row r="547">
          <cell r="D547">
            <v>7.0000000000000007E-2</v>
          </cell>
          <cell r="E547">
            <v>1039.8216311420065</v>
          </cell>
          <cell r="F547">
            <v>1039.8216311420065</v>
          </cell>
          <cell r="G547">
            <v>1039.8216311420065</v>
          </cell>
          <cell r="H547">
            <v>1039.8216311420065</v>
          </cell>
          <cell r="I547">
            <v>1039.8216311420065</v>
          </cell>
          <cell r="J547">
            <v>1039.8216311420065</v>
          </cell>
          <cell r="N547">
            <v>7.0000000000000007E-2</v>
          </cell>
          <cell r="O547">
            <v>125.52746692106435</v>
          </cell>
          <cell r="P547">
            <v>135.98808916448635</v>
          </cell>
          <cell r="Q547">
            <v>146.44871140790841</v>
          </cell>
          <cell r="R547">
            <v>156.90933365133043</v>
          </cell>
          <cell r="S547">
            <v>167.36995589475245</v>
          </cell>
        </row>
        <row r="548">
          <cell r="D548">
            <v>0.08</v>
          </cell>
          <cell r="E548">
            <v>1039.8216311420065</v>
          </cell>
          <cell r="F548">
            <v>1039.8216311420065</v>
          </cell>
          <cell r="G548">
            <v>1039.8216311420065</v>
          </cell>
          <cell r="H548">
            <v>1039.8216311420065</v>
          </cell>
          <cell r="I548">
            <v>1039.8216311420065</v>
          </cell>
          <cell r="J548">
            <v>1039.8216311420065</v>
          </cell>
          <cell r="N548">
            <v>0.08</v>
          </cell>
          <cell r="O548">
            <v>114.91030462598377</v>
          </cell>
          <cell r="P548">
            <v>124.48616334481574</v>
          </cell>
          <cell r="Q548">
            <v>134.06202206364773</v>
          </cell>
          <cell r="R548">
            <v>143.63788078247973</v>
          </cell>
          <cell r="S548">
            <v>153.21373950131169</v>
          </cell>
        </row>
        <row r="549">
          <cell r="D549">
            <v>0.09</v>
          </cell>
          <cell r="E549">
            <v>1039.8216311420065</v>
          </cell>
          <cell r="F549">
            <v>1039.8216311420065</v>
          </cell>
          <cell r="G549">
            <v>1039.8216311420065</v>
          </cell>
          <cell r="H549">
            <v>1039.8216311420065</v>
          </cell>
          <cell r="I549">
            <v>1039.8216311420065</v>
          </cell>
          <cell r="J549">
            <v>1039.8216311420065</v>
          </cell>
          <cell r="N549">
            <v>0.09</v>
          </cell>
          <cell r="O549">
            <v>105.27685988011898</v>
          </cell>
          <cell r="P549">
            <v>114.04993153679555</v>
          </cell>
          <cell r="Q549">
            <v>122.82300319347216</v>
          </cell>
          <cell r="R549">
            <v>131.59607485014874</v>
          </cell>
          <cell r="S549">
            <v>140.3691465068253</v>
          </cell>
        </row>
        <row r="550">
          <cell r="D550">
            <v>0.1</v>
          </cell>
          <cell r="E550">
            <v>1039.8216311420065</v>
          </cell>
          <cell r="F550">
            <v>1039.8216311420065</v>
          </cell>
          <cell r="G550">
            <v>1039.8216311420065</v>
          </cell>
          <cell r="H550">
            <v>1039.8216311420065</v>
          </cell>
          <cell r="I550">
            <v>1039.8216311420065</v>
          </cell>
          <cell r="J550">
            <v>1039.8216311420065</v>
          </cell>
          <cell r="N550">
            <v>0.1</v>
          </cell>
          <cell r="O550">
            <v>96.528185837433398</v>
          </cell>
          <cell r="P550">
            <v>104.57220132388618</v>
          </cell>
          <cell r="Q550">
            <v>112.61621681033897</v>
          </cell>
          <cell r="R550">
            <v>120.66023229679175</v>
          </cell>
          <cell r="S550">
            <v>128.70424778324451</v>
          </cell>
        </row>
        <row r="551">
          <cell r="D551">
            <v>0.11</v>
          </cell>
          <cell r="E551">
            <v>1039.8216311420065</v>
          </cell>
          <cell r="F551">
            <v>1039.8216311420065</v>
          </cell>
          <cell r="G551">
            <v>1039.8216311420065</v>
          </cell>
          <cell r="H551">
            <v>1039.8216311420065</v>
          </cell>
          <cell r="I551">
            <v>1039.8216311420065</v>
          </cell>
          <cell r="J551">
            <v>1039.8216311420065</v>
          </cell>
          <cell r="N551">
            <v>0.11</v>
          </cell>
          <cell r="O551">
            <v>88.576059250285013</v>
          </cell>
          <cell r="P551">
            <v>95.957397521142099</v>
          </cell>
          <cell r="Q551">
            <v>103.3387357919992</v>
          </cell>
          <cell r="R551">
            <v>110.72007406285628</v>
          </cell>
          <cell r="S551">
            <v>118.10141233371336</v>
          </cell>
        </row>
        <row r="552">
          <cell r="D552">
            <v>0.12</v>
          </cell>
          <cell r="E552">
            <v>1039.8216311420065</v>
          </cell>
          <cell r="F552">
            <v>1039.8216311420065</v>
          </cell>
          <cell r="G552">
            <v>1039.8216311420065</v>
          </cell>
          <cell r="H552">
            <v>1039.8216311420065</v>
          </cell>
          <cell r="I552">
            <v>1039.8216311420065</v>
          </cell>
          <cell r="J552">
            <v>1039.8216311420065</v>
          </cell>
          <cell r="N552">
            <v>0.12</v>
          </cell>
          <cell r="O552">
            <v>81.341736152496964</v>
          </cell>
          <cell r="P552">
            <v>88.120214165205027</v>
          </cell>
          <cell r="Q552">
            <v>94.898692177913134</v>
          </cell>
          <cell r="R552">
            <v>101.6771701906212</v>
          </cell>
          <cell r="S552">
            <v>108.45564820332928</v>
          </cell>
        </row>
        <row r="555">
          <cell r="E555" t="str">
            <v>Terminal Value - PV of Synergy Terminal Value (excl. goodwill tax shield)</v>
          </cell>
        </row>
        <row r="556">
          <cell r="E556" t="str">
            <v>Terminal Growth Rate</v>
          </cell>
        </row>
        <row r="557">
          <cell r="D557">
            <v>1039.8216311420065</v>
          </cell>
          <cell r="E557">
            <v>0</v>
          </cell>
          <cell r="F557">
            <v>0.02</v>
          </cell>
          <cell r="G557">
            <v>2.5000000000000001E-2</v>
          </cell>
          <cell r="H557">
            <v>0.03</v>
          </cell>
          <cell r="I557">
            <v>3.5000000000000003E-2</v>
          </cell>
          <cell r="J557">
            <v>0.04</v>
          </cell>
        </row>
        <row r="558">
          <cell r="B558" t="str">
            <v>Discount Rate
(WACC)</v>
          </cell>
          <cell r="D558">
            <v>0.06</v>
          </cell>
          <cell r="E558">
            <v>1039.8216311420065</v>
          </cell>
          <cell r="F558">
            <v>1039.8216311420065</v>
          </cell>
          <cell r="G558">
            <v>1039.8216311420065</v>
          </cell>
          <cell r="H558">
            <v>1039.8216311420065</v>
          </cell>
          <cell r="I558">
            <v>1039.8216311420065</v>
          </cell>
          <cell r="J558">
            <v>1039.8216311420065</v>
          </cell>
        </row>
        <row r="559">
          <cell r="D559">
            <v>7.0000000000000007E-2</v>
          </cell>
          <cell r="E559">
            <v>1039.8216311420065</v>
          </cell>
          <cell r="F559">
            <v>1039.8216311420065</v>
          </cell>
          <cell r="G559">
            <v>1039.8216311420065</v>
          </cell>
          <cell r="H559">
            <v>1039.8216311420065</v>
          </cell>
          <cell r="I559">
            <v>1039.8216311420065</v>
          </cell>
          <cell r="J559">
            <v>1039.8216311420065</v>
          </cell>
          <cell r="N559" t="str">
            <v>Goodwill tax shield is not a factor in the calculation of terminal value under the EBITA Exit Multiple approach</v>
          </cell>
        </row>
        <row r="560">
          <cell r="D560">
            <v>0.08</v>
          </cell>
          <cell r="E560">
            <v>1039.8216311420065</v>
          </cell>
          <cell r="F560">
            <v>1039.8216311420065</v>
          </cell>
          <cell r="G560">
            <v>1039.8216311420065</v>
          </cell>
          <cell r="H560">
            <v>1039.8216311420065</v>
          </cell>
          <cell r="I560">
            <v>1039.8216311420065</v>
          </cell>
          <cell r="J560">
            <v>1039.8216311420065</v>
          </cell>
        </row>
        <row r="561">
          <cell r="D561">
            <v>0.09</v>
          </cell>
          <cell r="E561">
            <v>1039.8216311420065</v>
          </cell>
          <cell r="F561">
            <v>1039.8216311420065</v>
          </cell>
          <cell r="G561">
            <v>1039.8216311420065</v>
          </cell>
          <cell r="H561">
            <v>1039.8216311420065</v>
          </cell>
          <cell r="I561">
            <v>1039.8216311420065</v>
          </cell>
          <cell r="J561">
            <v>1039.8216311420065</v>
          </cell>
        </row>
        <row r="562">
          <cell r="D562">
            <v>0.1</v>
          </cell>
          <cell r="E562">
            <v>1039.8216311420065</v>
          </cell>
          <cell r="F562">
            <v>1039.8216311420065</v>
          </cell>
          <cell r="G562">
            <v>1039.8216311420065</v>
          </cell>
          <cell r="H562">
            <v>1039.8216311420065</v>
          </cell>
          <cell r="I562">
            <v>1039.8216311420065</v>
          </cell>
          <cell r="J562">
            <v>1039.8216311420065</v>
          </cell>
        </row>
        <row r="563">
          <cell r="D563">
            <v>0.11</v>
          </cell>
          <cell r="E563">
            <v>1039.8216311420065</v>
          </cell>
          <cell r="F563">
            <v>1039.8216311420065</v>
          </cell>
          <cell r="G563">
            <v>1039.8216311420065</v>
          </cell>
          <cell r="H563">
            <v>1039.8216311420065</v>
          </cell>
          <cell r="I563">
            <v>1039.8216311420065</v>
          </cell>
          <cell r="J563">
            <v>1039.8216311420065</v>
          </cell>
        </row>
        <row r="564">
          <cell r="D564">
            <v>0.12</v>
          </cell>
          <cell r="E564">
            <v>1039.8216311420065</v>
          </cell>
          <cell r="F564">
            <v>1039.8216311420065</v>
          </cell>
          <cell r="G564">
            <v>1039.8216311420065</v>
          </cell>
          <cell r="H564">
            <v>1039.8216311420065</v>
          </cell>
          <cell r="I564">
            <v>1039.8216311420065</v>
          </cell>
          <cell r="J564">
            <v>1039.8216311420065</v>
          </cell>
        </row>
        <row r="568">
          <cell r="A568" t="str">
            <v>x</v>
          </cell>
          <cell r="B568" t="str">
            <v>Tax Synergies (included in Synergy/Integration Cash Flows above)</v>
          </cell>
        </row>
        <row r="570">
          <cell r="D570" t="str">
            <v>ON STANDALONE CASH FLOWS</v>
          </cell>
          <cell r="N570" t="str">
            <v>ON SYNERGY CASH FLOWS</v>
          </cell>
        </row>
        <row r="572">
          <cell r="D572" t="str">
            <v>RATE REDUCTION</v>
          </cell>
        </row>
        <row r="574">
          <cell r="E574" t="str">
            <v>Y1-Y10: PV of Tax Rate Reduction on Standalone Cash Flows</v>
          </cell>
          <cell r="O574" t="str">
            <v>Y1-Y10: PV of Tax Rate Reduction on Synergy Cash Flows</v>
          </cell>
        </row>
        <row r="575">
          <cell r="E575" t="str">
            <v>Discount Rate (WACC)</v>
          </cell>
          <cell r="O575" t="str">
            <v>Discount Rate (WACC)</v>
          </cell>
        </row>
        <row r="576">
          <cell r="E576">
            <v>0.06</v>
          </cell>
          <cell r="F576">
            <v>7.0000000000000007E-2</v>
          </cell>
          <cell r="G576">
            <v>0.08</v>
          </cell>
          <cell r="H576">
            <v>0.09</v>
          </cell>
          <cell r="I576">
            <v>0.1</v>
          </cell>
          <cell r="J576">
            <v>0.11</v>
          </cell>
          <cell r="K576">
            <v>0.12</v>
          </cell>
          <cell r="O576">
            <v>0.06</v>
          </cell>
          <cell r="P576">
            <v>7.0000000000000007E-2</v>
          </cell>
          <cell r="Q576">
            <v>0.08</v>
          </cell>
          <cell r="R576">
            <v>0.09</v>
          </cell>
          <cell r="S576">
            <v>0.1</v>
          </cell>
          <cell r="T576">
            <v>0.11</v>
          </cell>
          <cell r="U576">
            <v>0.12</v>
          </cell>
        </row>
        <row r="577">
          <cell r="C577" t="str">
            <v>PV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M577" t="str">
            <v>PV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</row>
        <row r="580">
          <cell r="E580" t="str">
            <v>Terminal Value: PV of Tax Rate Reduction on Standalone Cash Flows</v>
          </cell>
          <cell r="O580" t="str">
            <v>Terminal Value: PV of Tax Rate Reduction on Synergy Cash Flows</v>
          </cell>
        </row>
        <row r="581">
          <cell r="E581" t="str">
            <v>Discount Rate (WACC)</v>
          </cell>
          <cell r="O581" t="str">
            <v>Discount Rate (WACC)</v>
          </cell>
        </row>
        <row r="582">
          <cell r="D582">
            <v>0</v>
          </cell>
          <cell r="E582">
            <v>0.06</v>
          </cell>
          <cell r="F582">
            <v>7.0000000000000007E-2</v>
          </cell>
          <cell r="G582">
            <v>0.08</v>
          </cell>
          <cell r="H582">
            <v>0.09</v>
          </cell>
          <cell r="I582">
            <v>0.1</v>
          </cell>
          <cell r="J582">
            <v>0.11</v>
          </cell>
          <cell r="K582">
            <v>0.12</v>
          </cell>
          <cell r="N582">
            <v>0</v>
          </cell>
          <cell r="O582">
            <v>0.06</v>
          </cell>
          <cell r="P582">
            <v>7.0000000000000007E-2</v>
          </cell>
          <cell r="Q582">
            <v>0.08</v>
          </cell>
          <cell r="R582">
            <v>0.09</v>
          </cell>
          <cell r="S582">
            <v>0.1</v>
          </cell>
          <cell r="T582">
            <v>0.11</v>
          </cell>
          <cell r="U582">
            <v>0.12</v>
          </cell>
        </row>
        <row r="583">
          <cell r="B583" t="str">
            <v>Terminal Growth Rate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M583" t="str">
            <v>Terminal Growth Rate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</row>
        <row r="584">
          <cell r="D584">
            <v>0.02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N584">
            <v>0.02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</row>
        <row r="585">
          <cell r="D585">
            <v>2.5000000000000001E-2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N585">
            <v>2.5000000000000001E-2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</row>
        <row r="586">
          <cell r="D586">
            <v>0.03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N586">
            <v>0.03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</row>
        <row r="587">
          <cell r="D587">
            <v>3.5000000000000003E-2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N587">
            <v>3.5000000000000003E-2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</row>
        <row r="588">
          <cell r="D588">
            <v>0.04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N588">
            <v>0.04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</row>
        <row r="592">
          <cell r="D592" t="str">
            <v>TAX STRUCTURE SAVINGS</v>
          </cell>
        </row>
        <row r="594">
          <cell r="O594" t="str">
            <v>Y1-Y10: PV of Tax Structure Savings on Synergy Cash Flows</v>
          </cell>
        </row>
        <row r="595">
          <cell r="O595" t="str">
            <v>Discount Rate (WACC)</v>
          </cell>
        </row>
        <row r="596">
          <cell r="O596">
            <v>0.06</v>
          </cell>
          <cell r="P596">
            <v>7.0000000000000007E-2</v>
          </cell>
          <cell r="Q596">
            <v>0.08</v>
          </cell>
          <cell r="R596">
            <v>0.09</v>
          </cell>
          <cell r="S596">
            <v>0.1</v>
          </cell>
          <cell r="T596">
            <v>0.11</v>
          </cell>
          <cell r="U596">
            <v>0.12</v>
          </cell>
        </row>
        <row r="597">
          <cell r="M597" t="str">
            <v>PV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</row>
        <row r="598">
          <cell r="E598" t="str">
            <v>Tax Structure Savings only apply to the Synergy Cash Flows</v>
          </cell>
        </row>
        <row r="600">
          <cell r="O600" t="str">
            <v>Terminal Value: PV of Tax Structure Savings on Synergy Cash Flows</v>
          </cell>
        </row>
        <row r="601">
          <cell r="O601" t="str">
            <v>Discount Rate (WACC)</v>
          </cell>
        </row>
        <row r="602">
          <cell r="O602">
            <v>0.06</v>
          </cell>
          <cell r="P602">
            <v>7.0000000000000007E-2</v>
          </cell>
          <cell r="Q602">
            <v>0.08</v>
          </cell>
          <cell r="R602">
            <v>0.09</v>
          </cell>
          <cell r="S602">
            <v>0.1</v>
          </cell>
          <cell r="T602">
            <v>0.11</v>
          </cell>
          <cell r="U602">
            <v>0.12</v>
          </cell>
        </row>
        <row r="603">
          <cell r="M603" t="str">
            <v>PV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</row>
        <row r="609">
          <cell r="A609" t="str">
            <v>x</v>
          </cell>
          <cell r="B609" t="str">
            <v>Section 5: ROIC &amp; IRR Sensitivity Tables</v>
          </cell>
        </row>
        <row r="611">
          <cell r="B611" t="str">
            <v>Return on Invested Capital (ROIC)</v>
          </cell>
        </row>
        <row r="612">
          <cell r="M612" t="str">
            <v xml:space="preserve"> </v>
          </cell>
        </row>
        <row r="613">
          <cell r="E613" t="str">
            <v>Year 5 ROIC</v>
          </cell>
          <cell r="N613" t="str">
            <v>5-Year Average ROIC</v>
          </cell>
        </row>
        <row r="614">
          <cell r="E614" t="str">
            <v>Purchase Price Per Share</v>
          </cell>
          <cell r="N614" t="str">
            <v>Purchase Price Per Share</v>
          </cell>
        </row>
        <row r="615">
          <cell r="D615">
            <v>5.1629494064504719E-2</v>
          </cell>
          <cell r="E615">
            <v>12</v>
          </cell>
          <cell r="F615">
            <v>13</v>
          </cell>
          <cell r="G615">
            <v>14</v>
          </cell>
          <cell r="H615">
            <v>15</v>
          </cell>
          <cell r="I615">
            <v>16</v>
          </cell>
          <cell r="M615">
            <v>4.4773296991510489E-2</v>
          </cell>
          <cell r="N615">
            <v>12</v>
          </cell>
          <cell r="O615">
            <v>13</v>
          </cell>
          <cell r="P615">
            <v>14</v>
          </cell>
          <cell r="Q615">
            <v>15</v>
          </cell>
          <cell r="R615">
            <v>16</v>
          </cell>
        </row>
        <row r="616">
          <cell r="B616" t="str">
            <v>Integrated Tax Rate</v>
          </cell>
          <cell r="D616">
            <v>0.1</v>
          </cell>
          <cell r="E616">
            <v>6.4522388552389884E-2</v>
          </cell>
          <cell r="F616">
            <v>5.9186959530275009E-2</v>
          </cell>
          <cell r="G616">
            <v>5.4666523127122647E-2</v>
          </cell>
          <cell r="H616">
            <v>5.0787592940808854E-2</v>
          </cell>
          <cell r="I616">
            <v>4.7422659949452065E-2</v>
          </cell>
          <cell r="K616" t="str">
            <v>Integrated Tax Rate</v>
          </cell>
          <cell r="M616">
            <v>0.1</v>
          </cell>
          <cell r="N616">
            <v>5.4499584644784868E-2</v>
          </cell>
          <cell r="O616">
            <v>5.0082260354028706E-2</v>
          </cell>
          <cell r="P616">
            <v>4.634383412913308E-2</v>
          </cell>
          <cell r="Q616">
            <v>4.3138962146377038E-2</v>
          </cell>
          <cell r="R616">
            <v>4.0361026201201022E-2</v>
          </cell>
        </row>
        <row r="617">
          <cell r="D617">
            <v>0.125</v>
          </cell>
          <cell r="E617">
            <v>6.2730099981490164E-2</v>
          </cell>
          <cell r="F617">
            <v>5.7542877321100708E-2</v>
          </cell>
          <cell r="G617">
            <v>5.3148008595813694E-2</v>
          </cell>
          <cell r="H617">
            <v>4.9376826470230832E-2</v>
          </cell>
          <cell r="I617">
            <v>4.6105363839745069E-2</v>
          </cell>
          <cell r="M617">
            <v>0.125</v>
          </cell>
          <cell r="N617">
            <v>5.3307651234091535E-2</v>
          </cell>
          <cell r="O617">
            <v>4.9019395007615429E-2</v>
          </cell>
          <cell r="P617">
            <v>4.5390192880101377E-2</v>
          </cell>
          <cell r="Q617">
            <v>4.2278950879579967E-2</v>
          </cell>
          <cell r="R617">
            <v>3.9582167942141998E-2</v>
          </cell>
        </row>
        <row r="618">
          <cell r="D618">
            <v>0.15</v>
          </cell>
          <cell r="E618">
            <v>6.0937811410590445E-2</v>
          </cell>
          <cell r="F618">
            <v>5.5898795111926393E-2</v>
          </cell>
          <cell r="G618">
            <v>5.1629494064504719E-2</v>
          </cell>
          <cell r="H618">
            <v>4.7966059999652803E-2</v>
          </cell>
          <cell r="I618">
            <v>4.4788067730038066E-2</v>
          </cell>
          <cell r="M618">
            <v>0.15</v>
          </cell>
          <cell r="N618">
            <v>5.2115717823398189E-2</v>
          </cell>
          <cell r="O618">
            <v>4.7956529661202146E-2</v>
          </cell>
          <cell r="P618">
            <v>4.4436551631069666E-2</v>
          </cell>
          <cell r="Q618">
            <v>4.1418939612782903E-2</v>
          </cell>
          <cell r="R618">
            <v>3.8803309683082966E-2</v>
          </cell>
        </row>
        <row r="619">
          <cell r="D619">
            <v>0.17499999999999999</v>
          </cell>
          <cell r="E619">
            <v>5.9145522839690733E-2</v>
          </cell>
          <cell r="F619">
            <v>5.4254712902752092E-2</v>
          </cell>
          <cell r="G619">
            <v>5.0110979533195765E-2</v>
          </cell>
          <cell r="H619">
            <v>4.6555293529074789E-2</v>
          </cell>
          <cell r="I619">
            <v>4.3470771620331063E-2</v>
          </cell>
          <cell r="M619">
            <v>0.17499999999999999</v>
          </cell>
          <cell r="N619">
            <v>5.0923784412704856E-2</v>
          </cell>
          <cell r="O619">
            <v>4.6893664314788877E-2</v>
          </cell>
          <cell r="P619">
            <v>4.3482910382037963E-2</v>
          </cell>
          <cell r="Q619">
            <v>4.0558928345985838E-2</v>
          </cell>
          <cell r="R619">
            <v>3.8024451424023935E-2</v>
          </cell>
        </row>
        <row r="620">
          <cell r="D620">
            <v>0.2</v>
          </cell>
          <cell r="E620">
            <v>5.7353234268791006E-2</v>
          </cell>
          <cell r="F620">
            <v>5.2610630693577784E-2</v>
          </cell>
          <cell r="G620">
            <v>4.8592465001886798E-2</v>
          </cell>
          <cell r="H620">
            <v>4.514452705849676E-2</v>
          </cell>
          <cell r="I620">
            <v>4.215347551062406E-2</v>
          </cell>
          <cell r="M620">
            <v>0.2</v>
          </cell>
          <cell r="N620">
            <v>4.9731851002011516E-2</v>
          </cell>
          <cell r="O620">
            <v>4.5830798968375594E-2</v>
          </cell>
          <cell r="P620">
            <v>4.2529269133006253E-2</v>
          </cell>
          <cell r="Q620">
            <v>3.9698917079188774E-2</v>
          </cell>
          <cell r="R620">
            <v>3.7245593164964896E-2</v>
          </cell>
        </row>
        <row r="621">
          <cell r="D621">
            <v>0.22500000000000001</v>
          </cell>
          <cell r="E621">
            <v>5.5560945697891294E-2</v>
          </cell>
          <cell r="F621">
            <v>5.0966548484403483E-2</v>
          </cell>
          <cell r="G621">
            <v>4.7073950470577837E-2</v>
          </cell>
          <cell r="H621">
            <v>4.3733760587918738E-2</v>
          </cell>
          <cell r="I621">
            <v>4.0836179400917064E-2</v>
          </cell>
          <cell r="M621">
            <v>0.22500000000000001</v>
          </cell>
          <cell r="N621">
            <v>4.8539917591318184E-2</v>
          </cell>
          <cell r="O621">
            <v>4.4767933621962325E-2</v>
          </cell>
          <cell r="P621">
            <v>4.1575627883974543E-2</v>
          </cell>
          <cell r="Q621">
            <v>3.8838905812391709E-2</v>
          </cell>
          <cell r="R621">
            <v>3.6466734905905865E-2</v>
          </cell>
        </row>
        <row r="622">
          <cell r="D622">
            <v>0.25</v>
          </cell>
          <cell r="E622">
            <v>5.3768657126991574E-2</v>
          </cell>
          <cell r="F622">
            <v>4.9322466275229175E-2</v>
          </cell>
          <cell r="G622">
            <v>4.5555435939268876E-2</v>
          </cell>
          <cell r="H622">
            <v>4.2322994117340716E-2</v>
          </cell>
          <cell r="I622">
            <v>3.9518883291210061E-2</v>
          </cell>
          <cell r="J622" t="str">
            <v xml:space="preserve"> </v>
          </cell>
          <cell r="M622">
            <v>0.25</v>
          </cell>
          <cell r="N622">
            <v>4.7347984180624844E-2</v>
          </cell>
          <cell r="O622">
            <v>4.3705068275549055E-2</v>
          </cell>
          <cell r="P622">
            <v>4.062198663494284E-2</v>
          </cell>
          <cell r="Q622">
            <v>3.7978894545594652E-2</v>
          </cell>
          <cell r="R622">
            <v>3.5687876646846833E-2</v>
          </cell>
          <cell r="V622" t="str">
            <v xml:space="preserve"> </v>
          </cell>
        </row>
        <row r="624">
          <cell r="E624" t="str">
            <v>Year ROIC reaches 8.5%</v>
          </cell>
        </row>
        <row r="625">
          <cell r="E625" t="str">
            <v>Purchase Price Per Share</v>
          </cell>
        </row>
        <row r="626">
          <cell r="D626" t="str">
            <v>Year 5</v>
          </cell>
          <cell r="E626">
            <v>12</v>
          </cell>
          <cell r="F626">
            <v>13</v>
          </cell>
          <cell r="G626">
            <v>14</v>
          </cell>
          <cell r="H626">
            <v>15</v>
          </cell>
          <cell r="I626">
            <v>16</v>
          </cell>
        </row>
        <row r="627">
          <cell r="B627" t="str">
            <v>Integrated Tax Rate</v>
          </cell>
          <cell r="D627">
            <v>0.1</v>
          </cell>
          <cell r="E627" t="str">
            <v>Year 5</v>
          </cell>
          <cell r="F627" t="str">
            <v>Year 5</v>
          </cell>
          <cell r="G627" t="str">
            <v>Year 5</v>
          </cell>
          <cell r="H627" t="str">
            <v>Year 5</v>
          </cell>
          <cell r="I627" t="str">
            <v>Year 5</v>
          </cell>
        </row>
        <row r="628">
          <cell r="D628">
            <v>0.125</v>
          </cell>
          <cell r="E628" t="str">
            <v>Year 5</v>
          </cell>
          <cell r="F628" t="str">
            <v>Year 5</v>
          </cell>
          <cell r="G628" t="str">
            <v>Year 5</v>
          </cell>
          <cell r="H628" t="str">
            <v>Year 5</v>
          </cell>
          <cell r="I628" t="str">
            <v>Year 5</v>
          </cell>
        </row>
        <row r="629">
          <cell r="D629">
            <v>0.15</v>
          </cell>
          <cell r="E629" t="str">
            <v>Year 5</v>
          </cell>
          <cell r="F629" t="str">
            <v>Year 5</v>
          </cell>
          <cell r="G629" t="str">
            <v>Year 5</v>
          </cell>
          <cell r="H629" t="str">
            <v>Year 5</v>
          </cell>
          <cell r="I629" t="str">
            <v>Year 5</v>
          </cell>
          <cell r="O629" t="str">
            <v xml:space="preserve"> </v>
          </cell>
        </row>
        <row r="630">
          <cell r="D630">
            <v>0.17499999999999999</v>
          </cell>
          <cell r="E630" t="str">
            <v>Year 5</v>
          </cell>
          <cell r="F630" t="str">
            <v>Year 5</v>
          </cell>
          <cell r="G630" t="str">
            <v>Year 5</v>
          </cell>
          <cell r="H630" t="str">
            <v>Year 5</v>
          </cell>
          <cell r="I630" t="str">
            <v>Year 5</v>
          </cell>
        </row>
        <row r="631">
          <cell r="D631">
            <v>0.2</v>
          </cell>
          <cell r="E631" t="str">
            <v>Year 5</v>
          </cell>
          <cell r="F631" t="str">
            <v>Year 5</v>
          </cell>
          <cell r="G631" t="str">
            <v>Year 5</v>
          </cell>
          <cell r="H631" t="str">
            <v>Year 5</v>
          </cell>
          <cell r="I631" t="str">
            <v>Year 5</v>
          </cell>
        </row>
        <row r="632">
          <cell r="D632">
            <v>0.22500000000000001</v>
          </cell>
          <cell r="E632" t="str">
            <v>Year 5</v>
          </cell>
          <cell r="F632" t="str">
            <v>Year 5</v>
          </cell>
          <cell r="G632" t="str">
            <v>Year 5</v>
          </cell>
          <cell r="H632" t="str">
            <v>Year 5</v>
          </cell>
          <cell r="I632" t="str">
            <v>Year 5</v>
          </cell>
        </row>
        <row r="633">
          <cell r="D633">
            <v>0.25</v>
          </cell>
          <cell r="E633" t="str">
            <v>Year 5</v>
          </cell>
          <cell r="F633" t="str">
            <v>Year 5</v>
          </cell>
          <cell r="G633" t="str">
            <v>Year 5</v>
          </cell>
          <cell r="H633" t="str">
            <v>Year 5</v>
          </cell>
          <cell r="I633" t="str">
            <v>Year 5</v>
          </cell>
        </row>
        <row r="636">
          <cell r="B636" t="str">
            <v>Internal Rate of Return (IRR)</v>
          </cell>
        </row>
        <row r="638">
          <cell r="E638" t="str">
            <v>Integrated IRR</v>
          </cell>
          <cell r="N638" t="str">
            <v>Integrated IRR (excl. tax TV)</v>
          </cell>
        </row>
        <row r="639">
          <cell r="E639" t="str">
            <v>Purchase Price Per Share</v>
          </cell>
          <cell r="N639" t="str">
            <v>Purchase Price Per Share</v>
          </cell>
        </row>
        <row r="640">
          <cell r="D640">
            <v>9.74768817424774E-2</v>
          </cell>
          <cell r="E640">
            <v>12</v>
          </cell>
          <cell r="F640">
            <v>13</v>
          </cell>
          <cell r="G640">
            <v>14</v>
          </cell>
          <cell r="H640">
            <v>15</v>
          </cell>
          <cell r="I640">
            <v>16</v>
          </cell>
          <cell r="M640">
            <v>9.74768817424774E-2</v>
          </cell>
          <cell r="N640">
            <v>12</v>
          </cell>
          <cell r="O640">
            <v>13</v>
          </cell>
          <cell r="P640">
            <v>14</v>
          </cell>
          <cell r="Q640">
            <v>15</v>
          </cell>
          <cell r="R640">
            <v>16</v>
          </cell>
        </row>
        <row r="641">
          <cell r="B641" t="str">
            <v>Integrated Tax Rate</v>
          </cell>
          <cell r="D641">
            <v>0.1</v>
          </cell>
          <cell r="E641">
            <v>9.74768817424774E-2</v>
          </cell>
          <cell r="F641">
            <v>9.74768817424774E-2</v>
          </cell>
          <cell r="G641">
            <v>9.74768817424774E-2</v>
          </cell>
          <cell r="H641">
            <v>9.74768817424774E-2</v>
          </cell>
          <cell r="I641">
            <v>9.74768817424774E-2</v>
          </cell>
          <cell r="K641" t="str">
            <v>Integrated Tax Rate</v>
          </cell>
          <cell r="M641">
            <v>0.1</v>
          </cell>
          <cell r="N641">
            <v>9.74768817424774E-2</v>
          </cell>
          <cell r="O641">
            <v>9.74768817424774E-2</v>
          </cell>
          <cell r="P641">
            <v>9.74768817424774E-2</v>
          </cell>
          <cell r="Q641">
            <v>9.74768817424774E-2</v>
          </cell>
          <cell r="R641">
            <v>9.74768817424774E-2</v>
          </cell>
        </row>
        <row r="642">
          <cell r="D642">
            <v>0.125</v>
          </cell>
          <cell r="E642">
            <v>9.74768817424774E-2</v>
          </cell>
          <cell r="F642">
            <v>9.74768817424774E-2</v>
          </cell>
          <cell r="G642">
            <v>9.74768817424774E-2</v>
          </cell>
          <cell r="H642">
            <v>9.74768817424774E-2</v>
          </cell>
          <cell r="I642">
            <v>9.74768817424774E-2</v>
          </cell>
          <cell r="M642">
            <v>0.125</v>
          </cell>
          <cell r="N642">
            <v>9.74768817424774E-2</v>
          </cell>
          <cell r="O642">
            <v>9.74768817424774E-2</v>
          </cell>
          <cell r="P642">
            <v>9.74768817424774E-2</v>
          </cell>
          <cell r="Q642">
            <v>9.74768817424774E-2</v>
          </cell>
          <cell r="R642">
            <v>9.74768817424774E-2</v>
          </cell>
        </row>
        <row r="643">
          <cell r="D643">
            <v>0.15</v>
          </cell>
          <cell r="E643">
            <v>9.74768817424774E-2</v>
          </cell>
          <cell r="F643">
            <v>9.74768817424774E-2</v>
          </cell>
          <cell r="G643">
            <v>9.74768817424774E-2</v>
          </cell>
          <cell r="H643">
            <v>9.74768817424774E-2</v>
          </cell>
          <cell r="I643">
            <v>9.74768817424774E-2</v>
          </cell>
          <cell r="M643">
            <v>0.15</v>
          </cell>
          <cell r="N643">
            <v>9.74768817424774E-2</v>
          </cell>
          <cell r="O643">
            <v>9.74768817424774E-2</v>
          </cell>
          <cell r="P643">
            <v>9.74768817424774E-2</v>
          </cell>
          <cell r="Q643">
            <v>9.74768817424774E-2</v>
          </cell>
          <cell r="R643">
            <v>9.74768817424774E-2</v>
          </cell>
        </row>
        <row r="644">
          <cell r="D644">
            <v>0.17499999999999999</v>
          </cell>
          <cell r="E644">
            <v>9.74768817424774E-2</v>
          </cell>
          <cell r="F644">
            <v>9.74768817424774E-2</v>
          </cell>
          <cell r="G644">
            <v>9.74768817424774E-2</v>
          </cell>
          <cell r="H644">
            <v>9.74768817424774E-2</v>
          </cell>
          <cell r="I644">
            <v>9.74768817424774E-2</v>
          </cell>
          <cell r="M644">
            <v>0.17499999999999999</v>
          </cell>
          <cell r="N644">
            <v>9.74768817424774E-2</v>
          </cell>
          <cell r="O644">
            <v>9.74768817424774E-2</v>
          </cell>
          <cell r="P644">
            <v>9.74768817424774E-2</v>
          </cell>
          <cell r="Q644">
            <v>9.74768817424774E-2</v>
          </cell>
          <cell r="R644">
            <v>9.74768817424774E-2</v>
          </cell>
        </row>
        <row r="645">
          <cell r="D645">
            <v>0.2</v>
          </cell>
          <cell r="E645">
            <v>9.74768817424774E-2</v>
          </cell>
          <cell r="F645">
            <v>9.74768817424774E-2</v>
          </cell>
          <cell r="G645">
            <v>9.74768817424774E-2</v>
          </cell>
          <cell r="H645">
            <v>9.74768817424774E-2</v>
          </cell>
          <cell r="I645">
            <v>9.74768817424774E-2</v>
          </cell>
          <cell r="M645">
            <v>0.2</v>
          </cell>
          <cell r="N645">
            <v>9.74768817424774E-2</v>
          </cell>
          <cell r="O645">
            <v>9.74768817424774E-2</v>
          </cell>
          <cell r="P645">
            <v>9.74768817424774E-2</v>
          </cell>
          <cell r="Q645">
            <v>9.74768817424774E-2</v>
          </cell>
          <cell r="R645">
            <v>9.74768817424774E-2</v>
          </cell>
        </row>
        <row r="646">
          <cell r="D646">
            <v>0.22500000000000001</v>
          </cell>
          <cell r="E646">
            <v>9.74768817424774E-2</v>
          </cell>
          <cell r="F646">
            <v>9.74768817424774E-2</v>
          </cell>
          <cell r="G646">
            <v>9.74768817424774E-2</v>
          </cell>
          <cell r="H646">
            <v>9.74768817424774E-2</v>
          </cell>
          <cell r="I646">
            <v>9.74768817424774E-2</v>
          </cell>
          <cell r="M646">
            <v>0.22500000000000001</v>
          </cell>
          <cell r="N646">
            <v>9.74768817424774E-2</v>
          </cell>
          <cell r="O646">
            <v>9.74768817424774E-2</v>
          </cell>
          <cell r="P646">
            <v>9.74768817424774E-2</v>
          </cell>
          <cell r="Q646">
            <v>9.74768817424774E-2</v>
          </cell>
          <cell r="R646">
            <v>9.74768817424774E-2</v>
          </cell>
        </row>
        <row r="647">
          <cell r="D647">
            <v>0.25</v>
          </cell>
          <cell r="E647">
            <v>9.74768817424774E-2</v>
          </cell>
          <cell r="F647">
            <v>9.74768817424774E-2</v>
          </cell>
          <cell r="G647">
            <v>9.74768817424774E-2</v>
          </cell>
          <cell r="H647">
            <v>9.74768817424774E-2</v>
          </cell>
          <cell r="I647">
            <v>9.74768817424774E-2</v>
          </cell>
          <cell r="M647">
            <v>0.25</v>
          </cell>
          <cell r="N647">
            <v>9.74768817424774E-2</v>
          </cell>
          <cell r="O647">
            <v>9.74768817424774E-2</v>
          </cell>
          <cell r="P647">
            <v>9.74768817424774E-2</v>
          </cell>
          <cell r="Q647">
            <v>9.74768817424774E-2</v>
          </cell>
          <cell r="R647">
            <v>9.74768817424774E-2</v>
          </cell>
        </row>
        <row r="650">
          <cell r="E650" t="str">
            <v>Integrated IRR (excl. goodwill tax shield)</v>
          </cell>
          <cell r="N650" t="str">
            <v>Integrated IRR (excl. goodwill tax shield and tax TV)</v>
          </cell>
        </row>
        <row r="651">
          <cell r="E651" t="str">
            <v>Purchase Price Per Share</v>
          </cell>
          <cell r="N651" t="str">
            <v>Purchase Price Per Share</v>
          </cell>
        </row>
        <row r="652">
          <cell r="D652">
            <v>9.74768817424774E-2</v>
          </cell>
          <cell r="E652">
            <v>12</v>
          </cell>
          <cell r="F652">
            <v>13</v>
          </cell>
          <cell r="G652">
            <v>14</v>
          </cell>
          <cell r="H652">
            <v>15</v>
          </cell>
          <cell r="I652">
            <v>16</v>
          </cell>
          <cell r="M652">
            <v>9.74768817424774E-2</v>
          </cell>
          <cell r="N652">
            <v>12</v>
          </cell>
          <cell r="O652">
            <v>13</v>
          </cell>
          <cell r="P652">
            <v>14</v>
          </cell>
          <cell r="Q652">
            <v>15</v>
          </cell>
          <cell r="R652">
            <v>16</v>
          </cell>
        </row>
        <row r="653">
          <cell r="B653" t="str">
            <v>Integrated Tax Rate</v>
          </cell>
          <cell r="D653">
            <v>0.1</v>
          </cell>
          <cell r="E653">
            <v>9.74768817424774E-2</v>
          </cell>
          <cell r="F653">
            <v>9.74768817424774E-2</v>
          </cell>
          <cell r="G653">
            <v>9.74768817424774E-2</v>
          </cell>
          <cell r="H653">
            <v>9.74768817424774E-2</v>
          </cell>
          <cell r="I653">
            <v>9.74768817424774E-2</v>
          </cell>
          <cell r="K653" t="str">
            <v>Integrated Tax Rate</v>
          </cell>
          <cell r="M653">
            <v>0.1</v>
          </cell>
          <cell r="N653">
            <v>9.74768817424774E-2</v>
          </cell>
          <cell r="O653">
            <v>9.74768817424774E-2</v>
          </cell>
          <cell r="P653">
            <v>9.74768817424774E-2</v>
          </cell>
          <cell r="Q653">
            <v>9.74768817424774E-2</v>
          </cell>
          <cell r="R653">
            <v>9.74768817424774E-2</v>
          </cell>
        </row>
        <row r="654">
          <cell r="D654">
            <v>0.125</v>
          </cell>
          <cell r="E654">
            <v>9.74768817424774E-2</v>
          </cell>
          <cell r="F654">
            <v>9.74768817424774E-2</v>
          </cell>
          <cell r="G654">
            <v>9.74768817424774E-2</v>
          </cell>
          <cell r="H654">
            <v>9.74768817424774E-2</v>
          </cell>
          <cell r="I654">
            <v>9.74768817424774E-2</v>
          </cell>
          <cell r="M654">
            <v>0.125</v>
          </cell>
          <cell r="N654">
            <v>9.74768817424774E-2</v>
          </cell>
          <cell r="O654">
            <v>9.74768817424774E-2</v>
          </cell>
          <cell r="P654">
            <v>9.74768817424774E-2</v>
          </cell>
          <cell r="Q654">
            <v>9.74768817424774E-2</v>
          </cell>
          <cell r="R654">
            <v>9.74768817424774E-2</v>
          </cell>
        </row>
        <row r="655">
          <cell r="D655">
            <v>0.15</v>
          </cell>
          <cell r="E655">
            <v>9.74768817424774E-2</v>
          </cell>
          <cell r="F655">
            <v>9.74768817424774E-2</v>
          </cell>
          <cell r="G655">
            <v>9.74768817424774E-2</v>
          </cell>
          <cell r="H655">
            <v>9.74768817424774E-2</v>
          </cell>
          <cell r="I655">
            <v>9.74768817424774E-2</v>
          </cell>
          <cell r="M655">
            <v>0.15</v>
          </cell>
          <cell r="N655">
            <v>9.74768817424774E-2</v>
          </cell>
          <cell r="O655">
            <v>9.74768817424774E-2</v>
          </cell>
          <cell r="P655">
            <v>9.74768817424774E-2</v>
          </cell>
          <cell r="Q655">
            <v>9.74768817424774E-2</v>
          </cell>
          <cell r="R655">
            <v>9.74768817424774E-2</v>
          </cell>
        </row>
        <row r="656">
          <cell r="D656">
            <v>0.17499999999999999</v>
          </cell>
          <cell r="E656">
            <v>9.74768817424774E-2</v>
          </cell>
          <cell r="F656">
            <v>9.74768817424774E-2</v>
          </cell>
          <cell r="G656">
            <v>9.74768817424774E-2</v>
          </cell>
          <cell r="H656">
            <v>9.74768817424774E-2</v>
          </cell>
          <cell r="I656">
            <v>9.74768817424774E-2</v>
          </cell>
          <cell r="M656">
            <v>0.17499999999999999</v>
          </cell>
          <cell r="N656">
            <v>9.74768817424774E-2</v>
          </cell>
          <cell r="O656">
            <v>9.74768817424774E-2</v>
          </cell>
          <cell r="P656">
            <v>9.74768817424774E-2</v>
          </cell>
          <cell r="Q656">
            <v>9.74768817424774E-2</v>
          </cell>
          <cell r="R656">
            <v>9.74768817424774E-2</v>
          </cell>
        </row>
        <row r="657">
          <cell r="D657">
            <v>0.2</v>
          </cell>
          <cell r="E657">
            <v>9.74768817424774E-2</v>
          </cell>
          <cell r="F657">
            <v>9.74768817424774E-2</v>
          </cell>
          <cell r="G657">
            <v>9.74768817424774E-2</v>
          </cell>
          <cell r="H657">
            <v>9.74768817424774E-2</v>
          </cell>
          <cell r="I657">
            <v>9.74768817424774E-2</v>
          </cell>
          <cell r="M657">
            <v>0.2</v>
          </cell>
          <cell r="N657">
            <v>9.74768817424774E-2</v>
          </cell>
          <cell r="O657">
            <v>9.74768817424774E-2</v>
          </cell>
          <cell r="P657">
            <v>9.74768817424774E-2</v>
          </cell>
          <cell r="Q657">
            <v>9.74768817424774E-2</v>
          </cell>
          <cell r="R657">
            <v>9.74768817424774E-2</v>
          </cell>
        </row>
        <row r="658">
          <cell r="D658">
            <v>0.22500000000000001</v>
          </cell>
          <cell r="E658">
            <v>9.74768817424774E-2</v>
          </cell>
          <cell r="F658">
            <v>9.74768817424774E-2</v>
          </cell>
          <cell r="G658">
            <v>9.74768817424774E-2</v>
          </cell>
          <cell r="H658">
            <v>9.74768817424774E-2</v>
          </cell>
          <cell r="I658">
            <v>9.74768817424774E-2</v>
          </cell>
          <cell r="M658">
            <v>0.22500000000000001</v>
          </cell>
          <cell r="N658">
            <v>9.74768817424774E-2</v>
          </cell>
          <cell r="O658">
            <v>9.74768817424774E-2</v>
          </cell>
          <cell r="P658">
            <v>9.74768817424774E-2</v>
          </cell>
          <cell r="Q658">
            <v>9.74768817424774E-2</v>
          </cell>
          <cell r="R658">
            <v>9.74768817424774E-2</v>
          </cell>
        </row>
        <row r="659">
          <cell r="D659">
            <v>0.25</v>
          </cell>
          <cell r="E659">
            <v>9.74768817424774E-2</v>
          </cell>
          <cell r="F659">
            <v>9.74768817424774E-2</v>
          </cell>
          <cell r="G659">
            <v>9.74768817424774E-2</v>
          </cell>
          <cell r="H659">
            <v>9.74768817424774E-2</v>
          </cell>
          <cell r="I659">
            <v>9.74768817424774E-2</v>
          </cell>
          <cell r="M659">
            <v>0.25</v>
          </cell>
          <cell r="N659">
            <v>9.74768817424774E-2</v>
          </cell>
          <cell r="O659">
            <v>9.74768817424774E-2</v>
          </cell>
          <cell r="P659">
            <v>9.74768817424774E-2</v>
          </cell>
          <cell r="Q659">
            <v>9.74768817424774E-2</v>
          </cell>
          <cell r="R659">
            <v>9.74768817424774E-2</v>
          </cell>
        </row>
        <row r="662">
          <cell r="E662" t="str">
            <v>Integrated IRR</v>
          </cell>
        </row>
        <row r="663">
          <cell r="E663" t="str">
            <v>Purchase Price Per Share</v>
          </cell>
        </row>
        <row r="664">
          <cell r="D664">
            <v>9.74768817424774E-2</v>
          </cell>
          <cell r="E664">
            <v>13</v>
          </cell>
          <cell r="F664">
            <v>14</v>
          </cell>
          <cell r="G664">
            <v>15</v>
          </cell>
        </row>
        <row r="665">
          <cell r="B665" t="str">
            <v>Terminal Growth Rate</v>
          </cell>
          <cell r="D665">
            <v>2.5000000000000001E-2</v>
          </cell>
          <cell r="E665">
            <v>9.74768817424774E-2</v>
          </cell>
          <cell r="F665">
            <v>9.74768817424774E-2</v>
          </cell>
          <cell r="G665">
            <v>9.74768817424774E-2</v>
          </cell>
        </row>
        <row r="666">
          <cell r="D666">
            <v>0.03</v>
          </cell>
          <cell r="E666">
            <v>9.74768817424774E-2</v>
          </cell>
          <cell r="F666">
            <v>9.74768817424774E-2</v>
          </cell>
          <cell r="G666">
            <v>9.74768817424774E-2</v>
          </cell>
        </row>
        <row r="667">
          <cell r="D667">
            <v>3.5000000000000003E-2</v>
          </cell>
          <cell r="E667">
            <v>9.74768817424774E-2</v>
          </cell>
          <cell r="F667">
            <v>9.74768817424774E-2</v>
          </cell>
          <cell r="G667">
            <v>9.74768817424774E-2</v>
          </cell>
        </row>
        <row r="671">
          <cell r="A671" t="str">
            <v>x</v>
          </cell>
          <cell r="B671" t="str">
            <v>Section 6: Accretion / Dilution Sensitivity Tables</v>
          </cell>
        </row>
        <row r="673">
          <cell r="E673" t="str">
            <v>Year 1 Accretion / (Dilution)</v>
          </cell>
          <cell r="N673" t="str">
            <v>Year 2 Accretion / (Dilution)</v>
          </cell>
          <cell r="V673" t="str">
            <v>Year 3 Accretion / (Dilution)</v>
          </cell>
        </row>
        <row r="674">
          <cell r="E674" t="str">
            <v>Purchase Price Per Share</v>
          </cell>
          <cell r="N674" t="str">
            <v>Purchase Price Per Share</v>
          </cell>
          <cell r="V674" t="str">
            <v>Purchase Price Per Share</v>
          </cell>
        </row>
        <row r="675">
          <cell r="D675">
            <v>4.6633411953408456E-2</v>
          </cell>
          <cell r="E675">
            <v>12</v>
          </cell>
          <cell r="F675">
            <v>13</v>
          </cell>
          <cell r="G675">
            <v>14</v>
          </cell>
          <cell r="H675">
            <v>15</v>
          </cell>
          <cell r="I675">
            <v>16</v>
          </cell>
          <cell r="M675">
            <v>0.15924656416991653</v>
          </cell>
          <cell r="N675">
            <v>12</v>
          </cell>
          <cell r="O675">
            <v>13</v>
          </cell>
          <cell r="P675">
            <v>14</v>
          </cell>
          <cell r="Q675">
            <v>15</v>
          </cell>
          <cell r="R675">
            <v>16</v>
          </cell>
          <cell r="U675">
            <v>0.22278439272338343</v>
          </cell>
          <cell r="V675">
            <v>12</v>
          </cell>
          <cell r="W675">
            <v>13</v>
          </cell>
          <cell r="X675">
            <v>14</v>
          </cell>
          <cell r="Y675">
            <v>15</v>
          </cell>
          <cell r="Z675">
            <v>16</v>
          </cell>
        </row>
        <row r="676">
          <cell r="B676" t="str">
            <v>Debt Rate</v>
          </cell>
          <cell r="D676">
            <v>5.0000000000000001E-3</v>
          </cell>
          <cell r="E676">
            <v>4.6633411953408456E-2</v>
          </cell>
          <cell r="F676">
            <v>4.6633411953408456E-2</v>
          </cell>
          <cell r="G676">
            <v>4.6633411953408456E-2</v>
          </cell>
          <cell r="H676">
            <v>4.6633411953408456E-2</v>
          </cell>
          <cell r="I676">
            <v>4.6633411953408456E-2</v>
          </cell>
          <cell r="K676" t="str">
            <v>Debt Rate</v>
          </cell>
          <cell r="M676">
            <v>5.0000000000000001E-3</v>
          </cell>
          <cell r="N676">
            <v>0.15924656416991653</v>
          </cell>
          <cell r="O676">
            <v>0.15924656416991653</v>
          </cell>
          <cell r="P676">
            <v>0.15924656416991653</v>
          </cell>
          <cell r="Q676">
            <v>0.15924656416991653</v>
          </cell>
          <cell r="R676">
            <v>0.15924656416991653</v>
          </cell>
          <cell r="T676" t="str">
            <v>Debt Rate</v>
          </cell>
          <cell r="U676">
            <v>5.0000000000000001E-3</v>
          </cell>
          <cell r="V676">
            <v>0.22278439272338343</v>
          </cell>
          <cell r="W676">
            <v>0.22278439272338343</v>
          </cell>
          <cell r="X676">
            <v>0.22278439272338343</v>
          </cell>
          <cell r="Y676">
            <v>0.22278439272338343</v>
          </cell>
          <cell r="Z676">
            <v>0.22278439272338343</v>
          </cell>
        </row>
        <row r="677">
          <cell r="D677">
            <v>0.01</v>
          </cell>
          <cell r="E677">
            <v>4.6633411953408456E-2</v>
          </cell>
          <cell r="F677">
            <v>4.6633411953408456E-2</v>
          </cell>
          <cell r="G677">
            <v>4.6633411953408456E-2</v>
          </cell>
          <cell r="H677">
            <v>4.6633411953408456E-2</v>
          </cell>
          <cell r="I677">
            <v>4.6633411953408456E-2</v>
          </cell>
          <cell r="M677">
            <v>0.01</v>
          </cell>
          <cell r="N677">
            <v>0.15924656416991653</v>
          </cell>
          <cell r="O677">
            <v>0.15924656416991653</v>
          </cell>
          <cell r="P677">
            <v>0.15924656416991653</v>
          </cell>
          <cell r="Q677">
            <v>0.15924656416991653</v>
          </cell>
          <cell r="R677">
            <v>0.15924656416991653</v>
          </cell>
          <cell r="U677">
            <v>0.01</v>
          </cell>
          <cell r="V677">
            <v>0.22278439272338343</v>
          </cell>
          <cell r="W677">
            <v>0.22278439272338343</v>
          </cell>
          <cell r="X677">
            <v>0.22278439272338343</v>
          </cell>
          <cell r="Y677">
            <v>0.22278439272338343</v>
          </cell>
          <cell r="Z677">
            <v>0.22278439272338343</v>
          </cell>
        </row>
        <row r="678">
          <cell r="D678">
            <v>1.4999999999999999E-2</v>
          </cell>
          <cell r="E678">
            <v>4.6633411953408456E-2</v>
          </cell>
          <cell r="F678">
            <v>4.6633411953408456E-2</v>
          </cell>
          <cell r="G678">
            <v>4.6633411953408456E-2</v>
          </cell>
          <cell r="H678">
            <v>4.6633411953408456E-2</v>
          </cell>
          <cell r="I678">
            <v>4.6633411953408456E-2</v>
          </cell>
          <cell r="M678">
            <v>1.4999999999999999E-2</v>
          </cell>
          <cell r="N678">
            <v>0.15924656416991653</v>
          </cell>
          <cell r="O678">
            <v>0.15924656416991653</v>
          </cell>
          <cell r="P678">
            <v>0.15924656416991653</v>
          </cell>
          <cell r="Q678">
            <v>0.15924656416991653</v>
          </cell>
          <cell r="R678">
            <v>0.15924656416991653</v>
          </cell>
          <cell r="U678">
            <v>1.4999999999999999E-2</v>
          </cell>
          <cell r="V678">
            <v>0.22278439272338343</v>
          </cell>
          <cell r="W678">
            <v>0.22278439272338343</v>
          </cell>
          <cell r="X678">
            <v>0.22278439272338343</v>
          </cell>
          <cell r="Y678">
            <v>0.22278439272338343</v>
          </cell>
          <cell r="Z678">
            <v>0.22278439272338343</v>
          </cell>
        </row>
        <row r="679">
          <cell r="D679">
            <v>0.02</v>
          </cell>
          <cell r="E679">
            <v>4.6633411953408456E-2</v>
          </cell>
          <cell r="F679">
            <v>4.6633411953408456E-2</v>
          </cell>
          <cell r="G679">
            <v>4.6633411953408456E-2</v>
          </cell>
          <cell r="H679">
            <v>4.6633411953408456E-2</v>
          </cell>
          <cell r="I679">
            <v>4.6633411953408456E-2</v>
          </cell>
          <cell r="M679">
            <v>0.02</v>
          </cell>
          <cell r="N679">
            <v>0.15924656416991653</v>
          </cell>
          <cell r="O679">
            <v>0.15924656416991653</v>
          </cell>
          <cell r="P679">
            <v>0.15924656416991653</v>
          </cell>
          <cell r="Q679">
            <v>0.15924656416991653</v>
          </cell>
          <cell r="R679">
            <v>0.15924656416991653</v>
          </cell>
          <cell r="U679">
            <v>0.02</v>
          </cell>
          <cell r="V679">
            <v>0.22278439272338343</v>
          </cell>
          <cell r="W679">
            <v>0.22278439272338343</v>
          </cell>
          <cell r="X679">
            <v>0.22278439272338343</v>
          </cell>
          <cell r="Y679">
            <v>0.22278439272338343</v>
          </cell>
          <cell r="Z679">
            <v>0.22278439272338343</v>
          </cell>
        </row>
        <row r="680">
          <cell r="D680">
            <v>2.5000000000000001E-2</v>
          </cell>
          <cell r="E680">
            <v>4.6633411953408456E-2</v>
          </cell>
          <cell r="F680">
            <v>4.6633411953408456E-2</v>
          </cell>
          <cell r="G680">
            <v>4.6633411953408456E-2</v>
          </cell>
          <cell r="H680">
            <v>4.6633411953408456E-2</v>
          </cell>
          <cell r="I680">
            <v>4.6633411953408456E-2</v>
          </cell>
          <cell r="M680">
            <v>2.5000000000000001E-2</v>
          </cell>
          <cell r="N680">
            <v>0.15924656416991653</v>
          </cell>
          <cell r="O680">
            <v>0.15924656416991653</v>
          </cell>
          <cell r="P680">
            <v>0.15924656416991653</v>
          </cell>
          <cell r="Q680">
            <v>0.15924656416991653</v>
          </cell>
          <cell r="R680">
            <v>0.15924656416991653</v>
          </cell>
          <cell r="U680">
            <v>2.5000000000000001E-2</v>
          </cell>
          <cell r="V680">
            <v>0.22278439272338343</v>
          </cell>
          <cell r="W680">
            <v>0.22278439272338343</v>
          </cell>
          <cell r="X680">
            <v>0.22278439272338343</v>
          </cell>
          <cell r="Y680">
            <v>0.22278439272338343</v>
          </cell>
          <cell r="Z680">
            <v>0.22278439272338343</v>
          </cell>
        </row>
        <row r="681">
          <cell r="D681">
            <v>0.03</v>
          </cell>
          <cell r="E681">
            <v>4.6633411953408456E-2</v>
          </cell>
          <cell r="F681">
            <v>4.6633411953408456E-2</v>
          </cell>
          <cell r="G681">
            <v>4.6633411953408456E-2</v>
          </cell>
          <cell r="H681">
            <v>4.6633411953408456E-2</v>
          </cell>
          <cell r="I681">
            <v>4.6633411953408456E-2</v>
          </cell>
          <cell r="M681">
            <v>0.03</v>
          </cell>
          <cell r="N681">
            <v>0.15924656416991653</v>
          </cell>
          <cell r="O681">
            <v>0.15924656416991653</v>
          </cell>
          <cell r="P681">
            <v>0.15924656416991653</v>
          </cell>
          <cell r="Q681">
            <v>0.15924656416991653</v>
          </cell>
          <cell r="R681">
            <v>0.15924656416991653</v>
          </cell>
          <cell r="U681">
            <v>0.03</v>
          </cell>
          <cell r="V681">
            <v>0.22278439272338343</v>
          </cell>
          <cell r="W681">
            <v>0.22278439272338343</v>
          </cell>
          <cell r="X681">
            <v>0.22278439272338343</v>
          </cell>
          <cell r="Y681">
            <v>0.22278439272338343</v>
          </cell>
          <cell r="Z681">
            <v>0.22278439272338343</v>
          </cell>
        </row>
        <row r="682">
          <cell r="D682">
            <v>3.5000000000000003E-2</v>
          </cell>
          <cell r="E682">
            <v>4.6633411953408456E-2</v>
          </cell>
          <cell r="F682">
            <v>4.6633411953408456E-2</v>
          </cell>
          <cell r="G682">
            <v>4.6633411953408456E-2</v>
          </cell>
          <cell r="H682">
            <v>4.6633411953408456E-2</v>
          </cell>
          <cell r="I682">
            <v>4.6633411953408456E-2</v>
          </cell>
          <cell r="M682">
            <v>3.5000000000000003E-2</v>
          </cell>
          <cell r="N682">
            <v>0.15924656416991653</v>
          </cell>
          <cell r="O682">
            <v>0.15924656416991653</v>
          </cell>
          <cell r="P682">
            <v>0.15924656416991653</v>
          </cell>
          <cell r="Q682">
            <v>0.15924656416991653</v>
          </cell>
          <cell r="R682">
            <v>0.15924656416991653</v>
          </cell>
          <cell r="U682">
            <v>3.5000000000000003E-2</v>
          </cell>
          <cell r="V682">
            <v>0.22278439272338343</v>
          </cell>
          <cell r="W682">
            <v>0.22278439272338343</v>
          </cell>
          <cell r="X682">
            <v>0.22278439272338343</v>
          </cell>
          <cell r="Y682">
            <v>0.22278439272338343</v>
          </cell>
          <cell r="Z682">
            <v>0.22278439272338343</v>
          </cell>
        </row>
        <row r="686">
          <cell r="E686" t="str">
            <v>Year 1 GAAP Accretion / (Dilution)</v>
          </cell>
          <cell r="N686" t="str">
            <v>Year 2 GAAP Accretion / (Dilution)</v>
          </cell>
          <cell r="V686" t="str">
            <v>Year 3 GAAP Accretion / (Dilution)</v>
          </cell>
        </row>
        <row r="687">
          <cell r="E687" t="str">
            <v>Purchase Price Per Share</v>
          </cell>
          <cell r="N687" t="str">
            <v>Purchase Price Per Share</v>
          </cell>
          <cell r="V687" t="str">
            <v>Purchase Price Per Share</v>
          </cell>
        </row>
        <row r="688">
          <cell r="D688">
            <v>-0.16324871181076647</v>
          </cell>
          <cell r="E688">
            <v>12</v>
          </cell>
          <cell r="F688">
            <v>13</v>
          </cell>
          <cell r="G688">
            <v>14</v>
          </cell>
          <cell r="H688">
            <v>15</v>
          </cell>
          <cell r="I688">
            <v>16</v>
          </cell>
          <cell r="M688">
            <v>3.8489367185592087E-2</v>
          </cell>
          <cell r="N688">
            <v>12</v>
          </cell>
          <cell r="O688">
            <v>13</v>
          </cell>
          <cell r="P688">
            <v>14</v>
          </cell>
          <cell r="Q688">
            <v>15</v>
          </cell>
          <cell r="R688">
            <v>16</v>
          </cell>
          <cell r="U688">
            <v>0.14445068416901669</v>
          </cell>
          <cell r="V688">
            <v>12</v>
          </cell>
          <cell r="W688">
            <v>13</v>
          </cell>
          <cell r="X688">
            <v>14</v>
          </cell>
          <cell r="Y688">
            <v>15</v>
          </cell>
          <cell r="Z688">
            <v>16</v>
          </cell>
        </row>
        <row r="689">
          <cell r="B689" t="str">
            <v>Debt Rate</v>
          </cell>
          <cell r="D689">
            <v>5.0000000000000001E-3</v>
          </cell>
          <cell r="E689">
            <v>-0.16324871181076647</v>
          </cell>
          <cell r="F689">
            <v>-0.16324871181076647</v>
          </cell>
          <cell r="G689">
            <v>-0.16324871181076647</v>
          </cell>
          <cell r="H689">
            <v>-0.16324871181076647</v>
          </cell>
          <cell r="I689">
            <v>-0.16324871181076647</v>
          </cell>
          <cell r="K689" t="str">
            <v>Debt Rate</v>
          </cell>
          <cell r="M689">
            <v>5.0000000000000001E-3</v>
          </cell>
          <cell r="N689">
            <v>3.8489367185592087E-2</v>
          </cell>
          <cell r="O689">
            <v>3.8489367185592087E-2</v>
          </cell>
          <cell r="P689">
            <v>3.8489367185592087E-2</v>
          </cell>
          <cell r="Q689">
            <v>3.8489367185592087E-2</v>
          </cell>
          <cell r="R689">
            <v>3.8489367185592087E-2</v>
          </cell>
          <cell r="T689" t="str">
            <v>Debt Rate</v>
          </cell>
          <cell r="U689">
            <v>5.0000000000000001E-3</v>
          </cell>
          <cell r="V689">
            <v>0.14445068416901669</v>
          </cell>
          <cell r="W689">
            <v>0.14445068416901669</v>
          </cell>
          <cell r="X689">
            <v>0.14445068416901669</v>
          </cell>
          <cell r="Y689">
            <v>0.14445068416901669</v>
          </cell>
          <cell r="Z689">
            <v>0.14445068416901669</v>
          </cell>
        </row>
        <row r="690">
          <cell r="D690">
            <v>0.01</v>
          </cell>
          <cell r="E690">
            <v>-0.16324871181076647</v>
          </cell>
          <cell r="F690">
            <v>-0.16324871181076647</v>
          </cell>
          <cell r="G690">
            <v>-0.16324871181076647</v>
          </cell>
          <cell r="H690">
            <v>-0.16324871181076647</v>
          </cell>
          <cell r="I690">
            <v>-0.16324871181076647</v>
          </cell>
          <cell r="M690">
            <v>0.01</v>
          </cell>
          <cell r="N690">
            <v>3.8489367185592087E-2</v>
          </cell>
          <cell r="O690">
            <v>3.8489367185592087E-2</v>
          </cell>
          <cell r="P690">
            <v>3.8489367185592087E-2</v>
          </cell>
          <cell r="Q690">
            <v>3.8489367185592087E-2</v>
          </cell>
          <cell r="R690">
            <v>3.8489367185592087E-2</v>
          </cell>
          <cell r="U690">
            <v>0.01</v>
          </cell>
          <cell r="V690">
            <v>0.14445068416901669</v>
          </cell>
          <cell r="W690">
            <v>0.14445068416901669</v>
          </cell>
          <cell r="X690">
            <v>0.14445068416901669</v>
          </cell>
          <cell r="Y690">
            <v>0.14445068416901669</v>
          </cell>
          <cell r="Z690">
            <v>0.14445068416901669</v>
          </cell>
        </row>
        <row r="691">
          <cell r="D691">
            <v>1.4999999999999999E-2</v>
          </cell>
          <cell r="E691">
            <v>-0.16324871181076647</v>
          </cell>
          <cell r="F691">
            <v>-0.16324871181076647</v>
          </cell>
          <cell r="G691">
            <v>-0.16324871181076647</v>
          </cell>
          <cell r="H691">
            <v>-0.16324871181076647</v>
          </cell>
          <cell r="I691">
            <v>-0.16324871181076647</v>
          </cell>
          <cell r="M691">
            <v>1.4999999999999999E-2</v>
          </cell>
          <cell r="N691">
            <v>3.8489367185592087E-2</v>
          </cell>
          <cell r="O691">
            <v>3.8489367185592087E-2</v>
          </cell>
          <cell r="P691">
            <v>3.8489367185592087E-2</v>
          </cell>
          <cell r="Q691">
            <v>3.8489367185592087E-2</v>
          </cell>
          <cell r="R691">
            <v>3.8489367185592087E-2</v>
          </cell>
          <cell r="U691">
            <v>1.4999999999999999E-2</v>
          </cell>
          <cell r="V691">
            <v>0.14445068416901669</v>
          </cell>
          <cell r="W691">
            <v>0.14445068416901669</v>
          </cell>
          <cell r="X691">
            <v>0.14445068416901669</v>
          </cell>
          <cell r="Y691">
            <v>0.14445068416901669</v>
          </cell>
          <cell r="Z691">
            <v>0.14445068416901669</v>
          </cell>
        </row>
        <row r="692">
          <cell r="D692">
            <v>0.02</v>
          </cell>
          <cell r="E692">
            <v>-0.16324871181076647</v>
          </cell>
          <cell r="F692">
            <v>-0.16324871181076647</v>
          </cell>
          <cell r="G692">
            <v>-0.16324871181076647</v>
          </cell>
          <cell r="H692">
            <v>-0.16324871181076647</v>
          </cell>
          <cell r="I692">
            <v>-0.16324871181076647</v>
          </cell>
          <cell r="M692">
            <v>0.02</v>
          </cell>
          <cell r="N692">
            <v>3.8489367185592087E-2</v>
          </cell>
          <cell r="O692">
            <v>3.8489367185592087E-2</v>
          </cell>
          <cell r="P692">
            <v>3.8489367185592087E-2</v>
          </cell>
          <cell r="Q692">
            <v>3.8489367185592087E-2</v>
          </cell>
          <cell r="R692">
            <v>3.8489367185592087E-2</v>
          </cell>
          <cell r="U692">
            <v>0.02</v>
          </cell>
          <cell r="V692">
            <v>0.14445068416901669</v>
          </cell>
          <cell r="W692">
            <v>0.14445068416901669</v>
          </cell>
          <cell r="X692">
            <v>0.14445068416901669</v>
          </cell>
          <cell r="Y692">
            <v>0.14445068416901669</v>
          </cell>
          <cell r="Z692">
            <v>0.14445068416901669</v>
          </cell>
        </row>
        <row r="693">
          <cell r="D693">
            <v>2.5000000000000001E-2</v>
          </cell>
          <cell r="E693">
            <v>-0.16324871181076647</v>
          </cell>
          <cell r="F693">
            <v>-0.16324871181076647</v>
          </cell>
          <cell r="G693">
            <v>-0.16324871181076647</v>
          </cell>
          <cell r="H693">
            <v>-0.16324871181076647</v>
          </cell>
          <cell r="I693">
            <v>-0.16324871181076647</v>
          </cell>
          <cell r="M693">
            <v>2.5000000000000001E-2</v>
          </cell>
          <cell r="N693">
            <v>3.8489367185592087E-2</v>
          </cell>
          <cell r="O693">
            <v>3.8489367185592087E-2</v>
          </cell>
          <cell r="P693">
            <v>3.8489367185592087E-2</v>
          </cell>
          <cell r="Q693">
            <v>3.8489367185592087E-2</v>
          </cell>
          <cell r="R693">
            <v>3.8489367185592087E-2</v>
          </cell>
          <cell r="U693">
            <v>2.5000000000000001E-2</v>
          </cell>
          <cell r="V693">
            <v>0.14445068416901669</v>
          </cell>
          <cell r="W693">
            <v>0.14445068416901669</v>
          </cell>
          <cell r="X693">
            <v>0.14445068416901669</v>
          </cell>
          <cell r="Y693">
            <v>0.14445068416901669</v>
          </cell>
          <cell r="Z693">
            <v>0.14445068416901669</v>
          </cell>
        </row>
        <row r="694">
          <cell r="D694">
            <v>0.03</v>
          </cell>
          <cell r="E694">
            <v>-0.16324871181076647</v>
          </cell>
          <cell r="F694">
            <v>-0.16324871181076647</v>
          </cell>
          <cell r="G694">
            <v>-0.16324871181076647</v>
          </cell>
          <cell r="H694">
            <v>-0.16324871181076647</v>
          </cell>
          <cell r="I694">
            <v>-0.16324871181076647</v>
          </cell>
          <cell r="M694">
            <v>0.03</v>
          </cell>
          <cell r="N694">
            <v>3.8489367185592087E-2</v>
          </cell>
          <cell r="O694">
            <v>3.8489367185592087E-2</v>
          </cell>
          <cell r="P694">
            <v>3.8489367185592087E-2</v>
          </cell>
          <cell r="Q694">
            <v>3.8489367185592087E-2</v>
          </cell>
          <cell r="R694">
            <v>3.8489367185592087E-2</v>
          </cell>
          <cell r="U694">
            <v>0.03</v>
          </cell>
          <cell r="V694">
            <v>0.14445068416901669</v>
          </cell>
          <cell r="W694">
            <v>0.14445068416901669</v>
          </cell>
          <cell r="X694">
            <v>0.14445068416901669</v>
          </cell>
          <cell r="Y694">
            <v>0.14445068416901669</v>
          </cell>
          <cell r="Z694">
            <v>0.14445068416901669</v>
          </cell>
        </row>
        <row r="695">
          <cell r="D695">
            <v>3.5000000000000003E-2</v>
          </cell>
          <cell r="E695">
            <v>-0.16324871181076647</v>
          </cell>
          <cell r="F695">
            <v>-0.16324871181076647</v>
          </cell>
          <cell r="G695">
            <v>-0.16324871181076647</v>
          </cell>
          <cell r="H695">
            <v>-0.16324871181076647</v>
          </cell>
          <cell r="I695">
            <v>-0.16324871181076647</v>
          </cell>
          <cell r="M695">
            <v>3.5000000000000003E-2</v>
          </cell>
          <cell r="N695">
            <v>3.8489367185592087E-2</v>
          </cell>
          <cell r="O695">
            <v>3.8489367185592087E-2</v>
          </cell>
          <cell r="P695">
            <v>3.8489367185592087E-2</v>
          </cell>
          <cell r="Q695">
            <v>3.8489367185592087E-2</v>
          </cell>
          <cell r="R695">
            <v>3.8489367185592087E-2</v>
          </cell>
          <cell r="U695">
            <v>3.5000000000000003E-2</v>
          </cell>
          <cell r="V695">
            <v>0.14445068416901669</v>
          </cell>
          <cell r="W695">
            <v>0.14445068416901669</v>
          </cell>
          <cell r="X695">
            <v>0.14445068416901669</v>
          </cell>
          <cell r="Y695">
            <v>0.14445068416901669</v>
          </cell>
          <cell r="Z695">
            <v>0.14445068416901669</v>
          </cell>
        </row>
        <row r="699">
          <cell r="E699" t="str">
            <v>Year 1 Accretion / (Dilution)</v>
          </cell>
          <cell r="N699" t="str">
            <v>Year 2 Accretion / (Dilution)</v>
          </cell>
          <cell r="V699" t="str">
            <v>Year 3 Accretion / (Dilution)</v>
          </cell>
        </row>
        <row r="700">
          <cell r="E700" t="str">
            <v>Purchase Price Per Share</v>
          </cell>
          <cell r="N700" t="str">
            <v>Purchase Price Per Share</v>
          </cell>
          <cell r="V700" t="str">
            <v>Purchase Price Per Share</v>
          </cell>
        </row>
        <row r="701">
          <cell r="D701">
            <v>4.6633411953408456E-2</v>
          </cell>
          <cell r="E701">
            <v>13</v>
          </cell>
          <cell r="F701">
            <v>14</v>
          </cell>
          <cell r="G701">
            <v>15</v>
          </cell>
          <cell r="M701">
            <v>0.15924656416991653</v>
          </cell>
          <cell r="N701">
            <v>13</v>
          </cell>
          <cell r="O701">
            <v>14</v>
          </cell>
          <cell r="P701">
            <v>15</v>
          </cell>
          <cell r="U701">
            <v>0.22278439272338343</v>
          </cell>
          <cell r="V701">
            <v>13</v>
          </cell>
          <cell r="W701">
            <v>14</v>
          </cell>
          <cell r="X701">
            <v>15</v>
          </cell>
        </row>
        <row r="702">
          <cell r="B702" t="str">
            <v>Year 1 EBITA Synergies</v>
          </cell>
          <cell r="D702">
            <v>2.2440000000000002</v>
          </cell>
          <cell r="E702">
            <v>4.6633411953408456E-2</v>
          </cell>
          <cell r="F702">
            <v>4.6633411953408456E-2</v>
          </cell>
          <cell r="G702">
            <v>4.6633411953408456E-2</v>
          </cell>
          <cell r="K702" t="str">
            <v>Year 2 EBITA Synergies</v>
          </cell>
          <cell r="M702">
            <v>6.6000000000000005</v>
          </cell>
          <cell r="N702">
            <v>0.15924656416991653</v>
          </cell>
          <cell r="O702">
            <v>0.15924656416991653</v>
          </cell>
          <cell r="P702">
            <v>0.15924656416991653</v>
          </cell>
          <cell r="T702" t="str">
            <v>Year 3 EBITA Synergies</v>
          </cell>
          <cell r="U702">
            <v>13.200000000000001</v>
          </cell>
          <cell r="V702">
            <v>0.22278439272338343</v>
          </cell>
          <cell r="W702">
            <v>0.22278439272338343</v>
          </cell>
          <cell r="X702">
            <v>0.22278439272338343</v>
          </cell>
        </row>
        <row r="703">
          <cell r="D703">
            <v>2.8050000000000002</v>
          </cell>
          <cell r="E703">
            <v>4.6633411953408456E-2</v>
          </cell>
          <cell r="F703">
            <v>4.6633411953408456E-2</v>
          </cell>
          <cell r="G703">
            <v>4.6633411953408456E-2</v>
          </cell>
          <cell r="M703">
            <v>8.25</v>
          </cell>
          <cell r="N703">
            <v>0.15924656416991653</v>
          </cell>
          <cell r="O703">
            <v>0.15924656416991653</v>
          </cell>
          <cell r="P703">
            <v>0.15924656416991653</v>
          </cell>
          <cell r="U703">
            <v>16.5</v>
          </cell>
          <cell r="V703">
            <v>0.22278439272338343</v>
          </cell>
          <cell r="W703">
            <v>0.22278439272338343</v>
          </cell>
          <cell r="X703">
            <v>0.22278439272338343</v>
          </cell>
        </row>
        <row r="704">
          <cell r="D704">
            <v>3.3660000000000001</v>
          </cell>
          <cell r="E704">
            <v>4.6633411953408456E-2</v>
          </cell>
          <cell r="F704">
            <v>4.6633411953408456E-2</v>
          </cell>
          <cell r="G704">
            <v>4.6633411953408456E-2</v>
          </cell>
          <cell r="M704">
            <v>9.9</v>
          </cell>
          <cell r="N704">
            <v>0.15924656416991653</v>
          </cell>
          <cell r="O704">
            <v>0.15924656416991653</v>
          </cell>
          <cell r="P704">
            <v>0.15924656416991653</v>
          </cell>
          <cell r="U704">
            <v>19.8</v>
          </cell>
          <cell r="V704">
            <v>0.22278439272338343</v>
          </cell>
          <cell r="W704">
            <v>0.22278439272338343</v>
          </cell>
          <cell r="X704">
            <v>0.22278439272338343</v>
          </cell>
        </row>
        <row r="706">
          <cell r="C706" t="str">
            <v>EBITA Synergy Interval %:</v>
          </cell>
          <cell r="F706">
            <v>0.2</v>
          </cell>
        </row>
        <row r="710">
          <cell r="E710" t="str">
            <v>Year 1 Accretion / (Dilution)</v>
          </cell>
          <cell r="N710" t="str">
            <v>Year 2 Accretion / (Dilution)</v>
          </cell>
          <cell r="V710" t="str">
            <v>Year 3 Accretion / (Dilution)</v>
          </cell>
        </row>
        <row r="711">
          <cell r="E711" t="str">
            <v>Purchase Price Per Share</v>
          </cell>
          <cell r="N711" t="str">
            <v>Purchase Price Per Share</v>
          </cell>
          <cell r="V711" t="str">
            <v>Purchase Price Per Share</v>
          </cell>
        </row>
        <row r="712">
          <cell r="D712">
            <v>4.6633411953408456E-2</v>
          </cell>
          <cell r="E712">
            <v>13</v>
          </cell>
          <cell r="F712">
            <v>14</v>
          </cell>
          <cell r="G712">
            <v>15</v>
          </cell>
          <cell r="M712">
            <v>0.15924656416991653</v>
          </cell>
          <cell r="N712">
            <v>13</v>
          </cell>
          <cell r="O712">
            <v>14</v>
          </cell>
          <cell r="P712">
            <v>15</v>
          </cell>
          <cell r="U712">
            <v>0.22278439272338343</v>
          </cell>
          <cell r="V712">
            <v>13</v>
          </cell>
          <cell r="W712">
            <v>14</v>
          </cell>
          <cell r="X712">
            <v>15</v>
          </cell>
        </row>
        <row r="713">
          <cell r="B713" t="str">
            <v>% Equity</v>
          </cell>
          <cell r="D713">
            <v>0</v>
          </cell>
          <cell r="E713">
            <v>4.6633411953408456E-2</v>
          </cell>
          <cell r="F713">
            <v>4.6633411953408456E-2</v>
          </cell>
          <cell r="G713">
            <v>4.6633411953408456E-2</v>
          </cell>
          <cell r="K713" t="str">
            <v>% Equity</v>
          </cell>
          <cell r="M713">
            <v>0</v>
          </cell>
          <cell r="N713">
            <v>0.15924656416991653</v>
          </cell>
          <cell r="O713">
            <v>0.15924656416991653</v>
          </cell>
          <cell r="P713">
            <v>0.15924656416991653</v>
          </cell>
          <cell r="T713" t="str">
            <v>% Equity</v>
          </cell>
          <cell r="U713">
            <v>0</v>
          </cell>
          <cell r="V713">
            <v>0.22278439272338343</v>
          </cell>
          <cell r="W713">
            <v>0.22278439272338343</v>
          </cell>
          <cell r="X713">
            <v>0.22278439272338343</v>
          </cell>
        </row>
        <row r="714">
          <cell r="D714">
            <v>0.2</v>
          </cell>
          <cell r="E714">
            <v>4.6633411953408456E-2</v>
          </cell>
          <cell r="F714">
            <v>4.6633411953408456E-2</v>
          </cell>
          <cell r="G714">
            <v>4.6633411953408456E-2</v>
          </cell>
          <cell r="M714">
            <v>0.2</v>
          </cell>
          <cell r="N714">
            <v>0.15924656416991653</v>
          </cell>
          <cell r="O714">
            <v>0.15924656416991653</v>
          </cell>
          <cell r="P714">
            <v>0.15924656416991653</v>
          </cell>
          <cell r="U714">
            <v>0.2</v>
          </cell>
          <cell r="V714">
            <v>0.22278439272338343</v>
          </cell>
          <cell r="W714">
            <v>0.22278439272338343</v>
          </cell>
          <cell r="X714">
            <v>0.22278439272338343</v>
          </cell>
        </row>
        <row r="715">
          <cell r="D715">
            <v>0.3</v>
          </cell>
          <cell r="E715">
            <v>4.6633411953408456E-2</v>
          </cell>
          <cell r="F715">
            <v>4.6633411953408456E-2</v>
          </cell>
          <cell r="G715">
            <v>4.6633411953408456E-2</v>
          </cell>
          <cell r="M715">
            <v>0.3</v>
          </cell>
          <cell r="N715">
            <v>0.15924656416991653</v>
          </cell>
          <cell r="O715">
            <v>0.15924656416991653</v>
          </cell>
          <cell r="P715">
            <v>0.15924656416991653</v>
          </cell>
          <cell r="U715">
            <v>0.3</v>
          </cell>
          <cell r="V715">
            <v>0.22278439272338343</v>
          </cell>
          <cell r="W715">
            <v>0.22278439272338343</v>
          </cell>
          <cell r="X715">
            <v>0.22278439272338343</v>
          </cell>
        </row>
        <row r="721">
          <cell r="A721" t="str">
            <v>x</v>
          </cell>
          <cell r="B721" t="str">
            <v>Section 7: Leverage Ratios</v>
          </cell>
        </row>
        <row r="723">
          <cell r="F723" t="str">
            <v>Y0 Pro-Forma Debt / Y1 Combined EBITDA</v>
          </cell>
        </row>
        <row r="724">
          <cell r="F724" t="str">
            <v>Purchase Price Per Share</v>
          </cell>
        </row>
        <row r="725">
          <cell r="D725" t="str">
            <v>Leverage</v>
          </cell>
          <cell r="F725">
            <v>12</v>
          </cell>
          <cell r="G725">
            <v>13</v>
          </cell>
          <cell r="H725">
            <v>14</v>
          </cell>
          <cell r="I725">
            <v>15</v>
          </cell>
          <cell r="J725">
            <v>16</v>
          </cell>
        </row>
        <row r="726">
          <cell r="D726" t="str">
            <v>Ratio</v>
          </cell>
          <cell r="E726">
            <v>3.0282471082037001</v>
          </cell>
          <cell r="F726">
            <v>2.9821988829237513</v>
          </cell>
          <cell r="G726">
            <v>3.005222995563726</v>
          </cell>
          <cell r="H726">
            <v>3.0282471082037001</v>
          </cell>
          <cell r="I726">
            <v>3.0512712208436752</v>
          </cell>
          <cell r="J726">
            <v>3.0742953334836494</v>
          </cell>
        </row>
        <row r="729">
          <cell r="B729" t="str">
            <v>End</v>
          </cell>
        </row>
        <row r="730">
          <cell r="D730" t="str">
            <v>Archive Data Tables - Not currently linked to model inputs</v>
          </cell>
        </row>
        <row r="732">
          <cell r="D732" t="str">
            <v>Standalone DCF</v>
          </cell>
        </row>
        <row r="734">
          <cell r="E734" t="str">
            <v>WACC</v>
          </cell>
        </row>
        <row r="735">
          <cell r="E735">
            <v>0.1</v>
          </cell>
          <cell r="F735">
            <v>9.5000000000000001E-2</v>
          </cell>
          <cell r="G735">
            <v>0.09</v>
          </cell>
          <cell r="H735">
            <v>8.5000000000000006E-2</v>
          </cell>
          <cell r="I735">
            <v>0.08</v>
          </cell>
          <cell r="J735">
            <v>7.4999999999999997E-2</v>
          </cell>
          <cell r="K735">
            <v>7.0000000000000007E-2</v>
          </cell>
          <cell r="O735" t="str">
            <v>% of 2015E</v>
          </cell>
          <cell r="P735" t="str">
            <v>Cost</v>
          </cell>
        </row>
        <row r="736">
          <cell r="D736">
            <v>1257.8875018601066</v>
          </cell>
          <cell r="E736">
            <v>1257.8875018601066</v>
          </cell>
          <cell r="F736">
            <v>1257.8875018601066</v>
          </cell>
          <cell r="G736">
            <v>1257.8875018601066</v>
          </cell>
          <cell r="H736">
            <v>1257.8875018601066</v>
          </cell>
          <cell r="I736">
            <v>1257.8875018601066</v>
          </cell>
          <cell r="J736">
            <v>1257.8875018601066</v>
          </cell>
          <cell r="K736">
            <v>1257.8875018601066</v>
          </cell>
          <cell r="O736" t="str">
            <v>OpEx</v>
          </cell>
          <cell r="P736" t="str">
            <v>Synergies</v>
          </cell>
          <cell r="Q736" t="str">
            <v>WACC</v>
          </cell>
        </row>
        <row r="737">
          <cell r="P737">
            <v>1307.8642349074994</v>
          </cell>
          <cell r="Q737">
            <v>0.08</v>
          </cell>
          <cell r="R737">
            <v>8.5000000000000006E-2</v>
          </cell>
          <cell r="S737">
            <v>0.09</v>
          </cell>
          <cell r="T737">
            <v>9.5000000000000001E-2</v>
          </cell>
          <cell r="U737">
            <v>0.1</v>
          </cell>
        </row>
        <row r="738">
          <cell r="O738">
            <v>0.25753932754982667</v>
          </cell>
          <cell r="P738">
            <v>45</v>
          </cell>
          <cell r="Q738">
            <v>1307.8642349074994</v>
          </cell>
          <cell r="R738">
            <v>1307.8642349074994</v>
          </cell>
          <cell r="S738">
            <v>1307.8642349074994</v>
          </cell>
          <cell r="T738">
            <v>1307.8642349074994</v>
          </cell>
          <cell r="U738">
            <v>1307.8642349074994</v>
          </cell>
        </row>
        <row r="739">
          <cell r="D739" t="str">
            <v>Implied Standalone Price per Share</v>
          </cell>
          <cell r="O739">
            <v>0.31477028922756595</v>
          </cell>
          <cell r="P739">
            <v>55</v>
          </cell>
          <cell r="Q739">
            <v>1307.8642349074994</v>
          </cell>
          <cell r="R739">
            <v>1307.8642349074994</v>
          </cell>
          <cell r="S739">
            <v>1307.8642349074994</v>
          </cell>
          <cell r="T739">
            <v>1307.8642349074994</v>
          </cell>
          <cell r="U739">
            <v>1307.8642349074994</v>
          </cell>
        </row>
        <row r="740">
          <cell r="O740">
            <v>0.37200125090530523</v>
          </cell>
          <cell r="P740">
            <v>65</v>
          </cell>
          <cell r="Q740">
            <v>1307.8642349074994</v>
          </cell>
          <cell r="R740">
            <v>1307.8642349074994</v>
          </cell>
          <cell r="S740">
            <v>1307.8642349074994</v>
          </cell>
          <cell r="T740">
            <v>1307.8642349074994</v>
          </cell>
          <cell r="U740">
            <v>1307.8642349074994</v>
          </cell>
          <cell r="X740" t="str">
            <v xml:space="preserve"> </v>
          </cell>
        </row>
        <row r="741">
          <cell r="E741" t="str">
            <v>WACC</v>
          </cell>
          <cell r="O741">
            <v>0.4292322125830445</v>
          </cell>
          <cell r="P741">
            <v>75</v>
          </cell>
          <cell r="Q741">
            <v>1307.8642349074994</v>
          </cell>
          <cell r="R741">
            <v>1307.8642349074994</v>
          </cell>
          <cell r="S741">
            <v>1307.8642349074994</v>
          </cell>
          <cell r="T741">
            <v>1307.8642349074994</v>
          </cell>
          <cell r="U741">
            <v>1307.8642349074994</v>
          </cell>
        </row>
        <row r="742">
          <cell r="E742">
            <v>0.1</v>
          </cell>
          <cell r="F742">
            <v>9.5000000000000001E-2</v>
          </cell>
          <cell r="G742">
            <v>0.09</v>
          </cell>
          <cell r="H742">
            <v>8.5000000000000006E-2</v>
          </cell>
          <cell r="I742">
            <v>0.08</v>
          </cell>
          <cell r="J742">
            <v>7.4999999999999997E-2</v>
          </cell>
          <cell r="K742">
            <v>7.0000000000000007E-2</v>
          </cell>
          <cell r="O742">
            <v>0.48646317426078373</v>
          </cell>
          <cell r="P742">
            <v>85</v>
          </cell>
          <cell r="Q742">
            <v>1307.8642349074994</v>
          </cell>
          <cell r="R742">
            <v>1307.8642349074994</v>
          </cell>
          <cell r="S742">
            <v>1307.8642349074994</v>
          </cell>
          <cell r="T742">
            <v>1307.8642349074994</v>
          </cell>
          <cell r="U742">
            <v>1307.8642349074994</v>
          </cell>
        </row>
        <row r="743">
          <cell r="D743">
            <v>12.981980908870879</v>
          </cell>
          <cell r="E743">
            <v>12.981980908870879</v>
          </cell>
          <cell r="F743">
            <v>12.981980908870879</v>
          </cell>
          <cell r="G743">
            <v>12.981980908870879</v>
          </cell>
          <cell r="H743">
            <v>12.981980908870879</v>
          </cell>
          <cell r="I743">
            <v>12.981980908870879</v>
          </cell>
          <cell r="J743">
            <v>12.981980908870879</v>
          </cell>
          <cell r="K743">
            <v>12.981980908870879</v>
          </cell>
        </row>
        <row r="746">
          <cell r="D746" t="str">
            <v>Integrated DCF</v>
          </cell>
          <cell r="O746" t="str">
            <v>% of 2015E</v>
          </cell>
          <cell r="P746" t="str">
            <v>Cost</v>
          </cell>
        </row>
        <row r="747">
          <cell r="E747" t="str">
            <v>WACC</v>
          </cell>
          <cell r="O747" t="str">
            <v>OpEx</v>
          </cell>
          <cell r="P747" t="str">
            <v>Synergies</v>
          </cell>
          <cell r="Q747" t="str">
            <v>WACC</v>
          </cell>
        </row>
        <row r="748">
          <cell r="D748">
            <v>2690.3840129074988</v>
          </cell>
          <cell r="E748">
            <v>0.1</v>
          </cell>
          <cell r="F748">
            <v>9.5000000000000001E-2</v>
          </cell>
          <cell r="G748">
            <v>0.09</v>
          </cell>
          <cell r="H748">
            <v>8.5000000000000006E-2</v>
          </cell>
          <cell r="I748">
            <v>0.08</v>
          </cell>
          <cell r="J748">
            <v>7.4999999999999997E-2</v>
          </cell>
          <cell r="K748">
            <v>7.0000000000000007E-2</v>
          </cell>
          <cell r="P748">
            <v>0.90937731187595161</v>
          </cell>
          <cell r="Q748">
            <v>0.08</v>
          </cell>
          <cell r="R748">
            <v>8.5000000000000006E-2</v>
          </cell>
          <cell r="S748">
            <v>0.09</v>
          </cell>
          <cell r="T748">
            <v>9.5000000000000001E-2</v>
          </cell>
          <cell r="U748">
            <v>0.1</v>
          </cell>
        </row>
        <row r="749">
          <cell r="D749">
            <v>40</v>
          </cell>
          <cell r="E749">
            <v>2690.3840129074988</v>
          </cell>
          <cell r="F749">
            <v>2690.3840129074988</v>
          </cell>
          <cell r="G749">
            <v>2690.3840129074988</v>
          </cell>
          <cell r="H749">
            <v>2690.3840129074988</v>
          </cell>
          <cell r="I749">
            <v>2690.3840129074988</v>
          </cell>
          <cell r="J749">
            <v>2690.3840129074988</v>
          </cell>
          <cell r="K749">
            <v>2690.3840129074988</v>
          </cell>
          <cell r="O749">
            <v>0.25753932754982667</v>
          </cell>
          <cell r="P749">
            <v>45</v>
          </cell>
          <cell r="Q749">
            <v>0.90937731187595161</v>
          </cell>
          <cell r="R749">
            <v>0.90937731187595161</v>
          </cell>
          <cell r="S749">
            <v>0.90937731187595161</v>
          </cell>
          <cell r="T749">
            <v>0.90937731187595161</v>
          </cell>
          <cell r="U749">
            <v>0.90937731187595161</v>
          </cell>
        </row>
        <row r="750">
          <cell r="D750">
            <v>50</v>
          </cell>
          <cell r="E750">
            <v>2690.3840129074988</v>
          </cell>
          <cell r="F750">
            <v>2690.3840129074988</v>
          </cell>
          <cell r="G750">
            <v>2690.3840129074988</v>
          </cell>
          <cell r="H750">
            <v>2690.3840129074988</v>
          </cell>
          <cell r="I750">
            <v>2690.3840129074988</v>
          </cell>
          <cell r="J750">
            <v>2690.3840129074988</v>
          </cell>
          <cell r="K750">
            <v>2690.3840129074988</v>
          </cell>
          <cell r="O750">
            <v>0.31477028922756595</v>
          </cell>
          <cell r="P750">
            <v>55</v>
          </cell>
          <cell r="Q750">
            <v>0.90937731187595161</v>
          </cell>
          <cell r="R750">
            <v>0.90937731187595161</v>
          </cell>
          <cell r="S750">
            <v>0.90937731187595161</v>
          </cell>
          <cell r="T750">
            <v>0.90937731187595161</v>
          </cell>
          <cell r="U750">
            <v>0.90937731187595161</v>
          </cell>
        </row>
        <row r="751">
          <cell r="D751">
            <v>60</v>
          </cell>
          <cell r="E751">
            <v>2690.3840129074988</v>
          </cell>
          <cell r="F751">
            <v>2690.3840129074988</v>
          </cell>
          <cell r="G751">
            <v>2690.3840129074988</v>
          </cell>
          <cell r="H751">
            <v>2690.3840129074988</v>
          </cell>
          <cell r="I751">
            <v>2690.3840129074988</v>
          </cell>
          <cell r="J751">
            <v>2690.3840129074988</v>
          </cell>
          <cell r="K751">
            <v>2690.3840129074988</v>
          </cell>
          <cell r="O751">
            <v>0.37200125090530523</v>
          </cell>
          <cell r="P751">
            <v>65</v>
          </cell>
          <cell r="Q751">
            <v>0.90937731187595161</v>
          </cell>
          <cell r="R751">
            <v>0.90937731187595161</v>
          </cell>
          <cell r="S751">
            <v>0.90937731187595161</v>
          </cell>
          <cell r="T751">
            <v>0.90937731187595161</v>
          </cell>
          <cell r="U751">
            <v>0.90937731187595161</v>
          </cell>
        </row>
        <row r="752">
          <cell r="D752">
            <v>70</v>
          </cell>
          <cell r="E752">
            <v>2690.3840129074988</v>
          </cell>
          <cell r="F752">
            <v>2690.3840129074988</v>
          </cell>
          <cell r="G752">
            <v>2690.3840129074988</v>
          </cell>
          <cell r="H752">
            <v>2690.3840129074988</v>
          </cell>
          <cell r="I752">
            <v>2690.3840129074988</v>
          </cell>
          <cell r="J752">
            <v>2690.3840129074988</v>
          </cell>
          <cell r="K752">
            <v>2690.3840129074988</v>
          </cell>
          <cell r="O752">
            <v>0.4292322125830445</v>
          </cell>
          <cell r="P752">
            <v>75</v>
          </cell>
          <cell r="Q752">
            <v>0.90937731187595161</v>
          </cell>
          <cell r="R752">
            <v>0.90937731187595161</v>
          </cell>
          <cell r="S752">
            <v>0.90937731187595161</v>
          </cell>
          <cell r="T752">
            <v>0.90937731187595161</v>
          </cell>
          <cell r="U752">
            <v>0.90937731187595161</v>
          </cell>
          <cell r="W752" t="str">
            <v xml:space="preserve"> </v>
          </cell>
        </row>
        <row r="753">
          <cell r="D753">
            <v>80</v>
          </cell>
          <cell r="E753">
            <v>2690.3840129074988</v>
          </cell>
          <cell r="F753">
            <v>2690.3840129074988</v>
          </cell>
          <cell r="G753">
            <v>2690.3840129074988</v>
          </cell>
          <cell r="H753">
            <v>2690.3840129074988</v>
          </cell>
          <cell r="I753">
            <v>2690.3840129074988</v>
          </cell>
          <cell r="J753">
            <v>2690.3840129074988</v>
          </cell>
          <cell r="K753">
            <v>2690.3840129074988</v>
          </cell>
          <cell r="O753">
            <v>0.48646317426078373</v>
          </cell>
          <cell r="P753">
            <v>85</v>
          </cell>
          <cell r="Q753">
            <v>0.90937731187595161</v>
          </cell>
          <cell r="R753">
            <v>0.90937731187595161</v>
          </cell>
          <cell r="S753">
            <v>0.90937731187595161</v>
          </cell>
          <cell r="T753">
            <v>0.90937731187595161</v>
          </cell>
          <cell r="U753">
            <v>0.90937731187595161</v>
          </cell>
        </row>
        <row r="754">
          <cell r="D754">
            <v>90</v>
          </cell>
          <cell r="E754">
            <v>2690.3840129074988</v>
          </cell>
          <cell r="F754">
            <v>2690.3840129074988</v>
          </cell>
          <cell r="G754">
            <v>2690.3840129074988</v>
          </cell>
          <cell r="H754">
            <v>2690.3840129074988</v>
          </cell>
          <cell r="I754">
            <v>2690.3840129074988</v>
          </cell>
          <cell r="J754">
            <v>2690.3840129074988</v>
          </cell>
          <cell r="K754">
            <v>2690.3840129074988</v>
          </cell>
        </row>
        <row r="755">
          <cell r="D755">
            <v>100</v>
          </cell>
          <cell r="E755">
            <v>2690.3840129074988</v>
          </cell>
          <cell r="F755">
            <v>2690.3840129074988</v>
          </cell>
          <cell r="G755">
            <v>2690.3840129074988</v>
          </cell>
          <cell r="H755">
            <v>2690.3840129074988</v>
          </cell>
          <cell r="I755">
            <v>2690.3840129074988</v>
          </cell>
          <cell r="J755">
            <v>2690.3840129074988</v>
          </cell>
          <cell r="K755">
            <v>2690.3840129074988</v>
          </cell>
        </row>
        <row r="756">
          <cell r="D756" t="str">
            <v xml:space="preserve"> </v>
          </cell>
        </row>
        <row r="757">
          <cell r="D757" t="str">
            <v>Implied Integrated Price per Share</v>
          </cell>
        </row>
        <row r="759">
          <cell r="D759">
            <v>27.618892286610475</v>
          </cell>
          <cell r="E759">
            <v>0.1</v>
          </cell>
          <cell r="F759">
            <v>9.5000000000000001E-2</v>
          </cell>
          <cell r="G759">
            <v>0.09</v>
          </cell>
          <cell r="H759">
            <v>8.5000000000000006E-2</v>
          </cell>
          <cell r="I759">
            <v>0.08</v>
          </cell>
          <cell r="J759">
            <v>7.4999999999999997E-2</v>
          </cell>
          <cell r="K759">
            <v>7.0000000000000007E-2</v>
          </cell>
        </row>
        <row r="760">
          <cell r="D760">
            <v>40</v>
          </cell>
          <cell r="E760">
            <v>27.618892286610475</v>
          </cell>
          <cell r="F760">
            <v>27.618892286610475</v>
          </cell>
          <cell r="G760">
            <v>27.618892286610475</v>
          </cell>
          <cell r="H760">
            <v>27.618892286610475</v>
          </cell>
          <cell r="I760">
            <v>27.618892286610475</v>
          </cell>
          <cell r="J760">
            <v>27.618892286610475</v>
          </cell>
          <cell r="K760">
            <v>27.618892286610475</v>
          </cell>
        </row>
        <row r="761">
          <cell r="D761">
            <v>50</v>
          </cell>
          <cell r="E761">
            <v>27.618892286610475</v>
          </cell>
          <cell r="F761">
            <v>27.618892286610475</v>
          </cell>
          <cell r="G761">
            <v>27.618892286610475</v>
          </cell>
          <cell r="H761">
            <v>27.618892286610475</v>
          </cell>
          <cell r="I761">
            <v>27.618892286610475</v>
          </cell>
          <cell r="J761">
            <v>27.618892286610475</v>
          </cell>
          <cell r="K761">
            <v>27.618892286610475</v>
          </cell>
        </row>
        <row r="762">
          <cell r="D762">
            <v>60</v>
          </cell>
          <cell r="E762">
            <v>27.618892286610475</v>
          </cell>
          <cell r="F762">
            <v>27.618892286610475</v>
          </cell>
          <cell r="G762">
            <v>27.618892286610475</v>
          </cell>
          <cell r="H762">
            <v>27.618892286610475</v>
          </cell>
          <cell r="I762">
            <v>27.618892286610475</v>
          </cell>
          <cell r="J762">
            <v>27.618892286610475</v>
          </cell>
          <cell r="K762">
            <v>27.618892286610475</v>
          </cell>
        </row>
        <row r="763">
          <cell r="D763">
            <v>70</v>
          </cell>
          <cell r="E763">
            <v>27.618892286610475</v>
          </cell>
          <cell r="F763">
            <v>27.618892286610475</v>
          </cell>
          <cell r="G763">
            <v>27.618892286610475</v>
          </cell>
          <cell r="H763">
            <v>27.618892286610475</v>
          </cell>
          <cell r="I763">
            <v>27.618892286610475</v>
          </cell>
          <cell r="J763">
            <v>27.618892286610475</v>
          </cell>
          <cell r="K763">
            <v>27.618892286610475</v>
          </cell>
        </row>
        <row r="764">
          <cell r="D764">
            <v>80</v>
          </cell>
          <cell r="E764">
            <v>27.618892286610475</v>
          </cell>
          <cell r="F764">
            <v>27.618892286610475</v>
          </cell>
          <cell r="G764">
            <v>27.618892286610475</v>
          </cell>
          <cell r="H764">
            <v>27.618892286610475</v>
          </cell>
          <cell r="I764">
            <v>27.618892286610475</v>
          </cell>
          <cell r="J764">
            <v>27.618892286610475</v>
          </cell>
          <cell r="K764">
            <v>27.618892286610475</v>
          </cell>
          <cell r="P764" t="str">
            <v xml:space="preserve"> </v>
          </cell>
        </row>
        <row r="765">
          <cell r="D765">
            <v>90</v>
          </cell>
          <cell r="E765">
            <v>27.618892286610475</v>
          </cell>
          <cell r="F765">
            <v>27.618892286610475</v>
          </cell>
          <cell r="G765">
            <v>27.618892286610475</v>
          </cell>
          <cell r="H765">
            <v>27.618892286610475</v>
          </cell>
          <cell r="I765">
            <v>27.618892286610475</v>
          </cell>
          <cell r="J765">
            <v>27.618892286610475</v>
          </cell>
          <cell r="K765">
            <v>27.618892286610475</v>
          </cell>
        </row>
        <row r="766">
          <cell r="D766">
            <v>100</v>
          </cell>
          <cell r="E766">
            <v>27.618892286610475</v>
          </cell>
          <cell r="F766">
            <v>27.618892286610475</v>
          </cell>
          <cell r="G766">
            <v>27.618892286610475</v>
          </cell>
          <cell r="H766">
            <v>27.618892286610475</v>
          </cell>
          <cell r="I766">
            <v>27.618892286610475</v>
          </cell>
          <cell r="J766">
            <v>27.618892286610475</v>
          </cell>
          <cell r="K766">
            <v>27.618892286610475</v>
          </cell>
        </row>
      </sheetData>
      <sheetData sheetId="4">
        <row r="1">
          <cell r="A1" t="str">
            <v>Project Alligator - Case Analysis</v>
          </cell>
        </row>
        <row r="3">
          <cell r="A3" t="str">
            <v>Standalone Projections (Optional - Use only if modeling several cases)</v>
          </cell>
        </row>
        <row r="5">
          <cell r="A5" t="str">
            <v>*Link to "General Inputs" Standalone P&amp;L</v>
          </cell>
        </row>
        <row r="7">
          <cell r="A7" t="str">
            <v>Cost structure case:</v>
          </cell>
          <cell r="C7">
            <v>1</v>
          </cell>
          <cell r="E7" t="str">
            <v>Running 1 - Alligator Management</v>
          </cell>
        </row>
        <row r="9">
          <cell r="C9">
            <v>42734</v>
          </cell>
          <cell r="D9">
            <v>43099</v>
          </cell>
          <cell r="E9">
            <v>43464</v>
          </cell>
          <cell r="F9">
            <v>43829</v>
          </cell>
          <cell r="G9">
            <v>44194</v>
          </cell>
          <cell r="H9">
            <v>44559</v>
          </cell>
          <cell r="I9">
            <v>44924</v>
          </cell>
          <cell r="J9">
            <v>45289</v>
          </cell>
          <cell r="K9">
            <v>45654</v>
          </cell>
          <cell r="L9">
            <v>46019</v>
          </cell>
          <cell r="N9" t="str">
            <v>Step</v>
          </cell>
        </row>
        <row r="10">
          <cell r="A10" t="str">
            <v>Revenue growth</v>
          </cell>
          <cell r="C10">
            <v>5.8000000000000003E-2</v>
          </cell>
          <cell r="D10">
            <v>0.06</v>
          </cell>
          <cell r="E10">
            <v>0.06</v>
          </cell>
          <cell r="F10">
            <v>0.06</v>
          </cell>
          <cell r="G10">
            <v>0.06</v>
          </cell>
          <cell r="H10">
            <v>3.5222661598829107E-2</v>
          </cell>
          <cell r="I10">
            <v>3.0982428876708202E-2</v>
          </cell>
          <cell r="J10">
            <v>2.7176763477000924E-2</v>
          </cell>
          <cell r="K10">
            <v>2.3588381738500461E-2</v>
          </cell>
          <cell r="L10">
            <v>0.03</v>
          </cell>
        </row>
        <row r="11">
          <cell r="A11" t="str">
            <v>1 - Alligator Management</v>
          </cell>
          <cell r="C11">
            <v>5.8000000000000003E-2</v>
          </cell>
          <cell r="D11">
            <v>0.06</v>
          </cell>
          <cell r="E11">
            <v>0.06</v>
          </cell>
          <cell r="F11">
            <v>0.06</v>
          </cell>
          <cell r="G11">
            <v>0.06</v>
          </cell>
          <cell r="H11">
            <v>5.1491214438354097E-2</v>
          </cell>
          <cell r="I11">
            <v>4.3333988957677511E-2</v>
          </cell>
          <cell r="J11">
            <v>3.5461185348088987E-2</v>
          </cell>
          <cell r="K11">
            <v>2.7730592674044492E-2</v>
          </cell>
          <cell r="L11">
            <v>0.03</v>
          </cell>
          <cell r="N11">
            <v>6.0000000000000001E-3</v>
          </cell>
        </row>
        <row r="12">
          <cell r="A12" t="str">
            <v>2 - Thermo Fisher Base Case</v>
          </cell>
          <cell r="C12">
            <v>0.04</v>
          </cell>
          <cell r="D12">
            <v>0.04</v>
          </cell>
          <cell r="E12">
            <v>0.04</v>
          </cell>
          <cell r="F12">
            <v>0.04</v>
          </cell>
          <cell r="G12">
            <v>0.04</v>
          </cell>
          <cell r="H12">
            <v>3.5491214438354103E-2</v>
          </cell>
          <cell r="I12">
            <v>3.1333988957677514E-2</v>
          </cell>
          <cell r="J12">
            <v>2.7461185348088987E-2</v>
          </cell>
          <cell r="K12">
            <v>2.3730592674044496E-2</v>
          </cell>
          <cell r="L12">
            <v>0.03</v>
          </cell>
        </row>
        <row r="13">
          <cell r="A13" t="str">
            <v>3 - Thermo Fisher Worst Case</v>
          </cell>
          <cell r="C13">
            <v>0.02</v>
          </cell>
          <cell r="D13">
            <v>0.02</v>
          </cell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2.5000000000000001E-2</v>
          </cell>
          <cell r="L13">
            <v>0.03</v>
          </cell>
        </row>
        <row r="14">
          <cell r="A14" t="str">
            <v>4 - Board Base Case Prelim</v>
          </cell>
          <cell r="C14">
            <v>0.04</v>
          </cell>
          <cell r="D14">
            <v>0.04</v>
          </cell>
          <cell r="E14">
            <v>0.04</v>
          </cell>
          <cell r="F14">
            <v>0.04</v>
          </cell>
          <cell r="G14">
            <v>0.04</v>
          </cell>
          <cell r="H14">
            <v>3.5491214438354103E-2</v>
          </cell>
          <cell r="I14">
            <v>3.1333988957677514E-2</v>
          </cell>
          <cell r="J14">
            <v>2.7461185348088987E-2</v>
          </cell>
          <cell r="K14">
            <v>2.3730592674044496E-2</v>
          </cell>
          <cell r="L14">
            <v>0.03</v>
          </cell>
          <cell r="O14" t="str">
            <v xml:space="preserve"> </v>
          </cell>
        </row>
        <row r="15">
          <cell r="A15" t="str">
            <v>5 - Thermo Fisher Business Roll-Up</v>
          </cell>
          <cell r="C15">
            <v>0.04</v>
          </cell>
          <cell r="D15">
            <v>0.04</v>
          </cell>
          <cell r="E15">
            <v>0.04</v>
          </cell>
          <cell r="F15">
            <v>0.04</v>
          </cell>
          <cell r="G15">
            <v>0.04</v>
          </cell>
          <cell r="H15">
            <v>3.5491214438354103E-2</v>
          </cell>
          <cell r="I15">
            <v>3.1333988957677514E-2</v>
          </cell>
          <cell r="J15">
            <v>2.7461185348088987E-2</v>
          </cell>
          <cell r="K15">
            <v>2.3730592674044496E-2</v>
          </cell>
          <cell r="L15">
            <v>0.03</v>
          </cell>
        </row>
        <row r="16">
          <cell r="A16" t="str">
            <v>6 - Board / External Case</v>
          </cell>
          <cell r="C16">
            <v>0.04</v>
          </cell>
          <cell r="D16">
            <v>0.04</v>
          </cell>
          <cell r="E16">
            <v>0.04</v>
          </cell>
          <cell r="F16">
            <v>0.04</v>
          </cell>
          <cell r="G16">
            <v>0.04</v>
          </cell>
          <cell r="H16">
            <v>3.5491214438354103E-2</v>
          </cell>
          <cell r="I16">
            <v>3.1333988957677514E-2</v>
          </cell>
          <cell r="J16">
            <v>2.7461185348088987E-2</v>
          </cell>
          <cell r="K16">
            <v>2.3730592674044496E-2</v>
          </cell>
          <cell r="L16">
            <v>0.03</v>
          </cell>
        </row>
        <row r="17">
          <cell r="A17" t="str">
            <v>7 - Additional cas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O18" t="str">
            <v xml:space="preserve"> </v>
          </cell>
        </row>
        <row r="19">
          <cell r="A19" t="str">
            <v>Cost of Sales (% Sales)</v>
          </cell>
          <cell r="C19">
            <v>0.3668777098387993</v>
          </cell>
          <cell r="D19">
            <v>0.36887770983879931</v>
          </cell>
          <cell r="E19">
            <v>0.37087770983879931</v>
          </cell>
          <cell r="F19">
            <v>0.37287770983879931</v>
          </cell>
          <cell r="G19">
            <v>0.37487770983879931</v>
          </cell>
          <cell r="H19">
            <v>0.37487770983879931</v>
          </cell>
          <cell r="I19">
            <v>0.37487770983879931</v>
          </cell>
          <cell r="J19">
            <v>0.37487770983879931</v>
          </cell>
          <cell r="K19">
            <v>0.37487770983879931</v>
          </cell>
          <cell r="L19">
            <v>0.37487770983879931</v>
          </cell>
        </row>
        <row r="20">
          <cell r="A20" t="str">
            <v>1 - Alligator Management</v>
          </cell>
          <cell r="C20">
            <v>0.3668777098387993</v>
          </cell>
          <cell r="D20">
            <v>0.36887770983879931</v>
          </cell>
          <cell r="E20">
            <v>0.37087770983879931</v>
          </cell>
          <cell r="F20">
            <v>0.37287770983879931</v>
          </cell>
          <cell r="G20">
            <v>0.37487770983879931</v>
          </cell>
          <cell r="H20">
            <v>0.37487770983879931</v>
          </cell>
          <cell r="I20">
            <v>0.37487770983879931</v>
          </cell>
          <cell r="J20">
            <v>0.37487770983879931</v>
          </cell>
          <cell r="K20">
            <v>0.37487770983879931</v>
          </cell>
          <cell r="L20">
            <v>0.37487770983879931</v>
          </cell>
        </row>
        <row r="21">
          <cell r="A21" t="str">
            <v>2 - Thermo Fisher Base Case</v>
          </cell>
          <cell r="C21">
            <v>0.36798339062147178</v>
          </cell>
          <cell r="D21">
            <v>0.36998339062147179</v>
          </cell>
          <cell r="E21">
            <v>0.37198339062147179</v>
          </cell>
          <cell r="F21">
            <v>0.37398339062147179</v>
          </cell>
          <cell r="G21">
            <v>0.37598339062147179</v>
          </cell>
          <cell r="H21">
            <v>0.37598339062147179</v>
          </cell>
          <cell r="I21">
            <v>0.37598339062147179</v>
          </cell>
          <cell r="J21">
            <v>0.37598339062147179</v>
          </cell>
          <cell r="K21">
            <v>0.37598339062147179</v>
          </cell>
          <cell r="L21">
            <v>0.37598339062147179</v>
          </cell>
          <cell r="O21" t="str">
            <v xml:space="preserve"> </v>
          </cell>
        </row>
        <row r="22">
          <cell r="A22" t="str">
            <v>3 - Thermo Fisher Worst Case</v>
          </cell>
          <cell r="C22">
            <v>0.36798339062147178</v>
          </cell>
          <cell r="D22">
            <v>0.36998339062147179</v>
          </cell>
          <cell r="E22">
            <v>0.37198339062147179</v>
          </cell>
          <cell r="F22">
            <v>0.37398339062147179</v>
          </cell>
          <cell r="G22">
            <v>0.37598339062147179</v>
          </cell>
          <cell r="H22">
            <v>0.37598339062147179</v>
          </cell>
          <cell r="I22">
            <v>0.37598339062147179</v>
          </cell>
          <cell r="J22">
            <v>0.37598339062147179</v>
          </cell>
          <cell r="K22">
            <v>0.37598339062147179</v>
          </cell>
          <cell r="L22">
            <v>0.37598339062147179</v>
          </cell>
          <cell r="N22" t="str">
            <v xml:space="preserve"> </v>
          </cell>
        </row>
        <row r="23">
          <cell r="A23" t="str">
            <v>4 - Board Base Case Prelim</v>
          </cell>
          <cell r="C23">
            <v>0.36599999999999999</v>
          </cell>
          <cell r="D23">
            <v>0.36599999999999999</v>
          </cell>
          <cell r="E23">
            <v>0.36599999999999999</v>
          </cell>
          <cell r="F23">
            <v>0.36599999999999999</v>
          </cell>
          <cell r="G23">
            <v>0.36599999999999999</v>
          </cell>
          <cell r="H23">
            <v>0.36599999999999999</v>
          </cell>
          <cell r="I23">
            <v>0.36599999999999999</v>
          </cell>
          <cell r="J23">
            <v>0.36599999999999999</v>
          </cell>
          <cell r="K23">
            <v>0.36599999999999999</v>
          </cell>
          <cell r="L23">
            <v>0.36599999999999999</v>
          </cell>
        </row>
        <row r="24">
          <cell r="A24" t="str">
            <v>5 - Thermo Fisher Business Roll-Up</v>
          </cell>
          <cell r="C24">
            <v>0.36599999999999999</v>
          </cell>
          <cell r="D24">
            <v>0.36499999999999999</v>
          </cell>
          <cell r="E24">
            <v>0.36399999999999999</v>
          </cell>
          <cell r="F24">
            <v>0.36299999999999999</v>
          </cell>
          <cell r="G24">
            <v>0.36199999999999999</v>
          </cell>
          <cell r="H24">
            <v>0.36199999999999999</v>
          </cell>
          <cell r="I24">
            <v>0.36199999999999999</v>
          </cell>
          <cell r="J24">
            <v>0.36199999999999999</v>
          </cell>
          <cell r="K24">
            <v>0.36199999999999999</v>
          </cell>
          <cell r="L24">
            <v>0.36199999999999999</v>
          </cell>
          <cell r="N24" t="str">
            <v xml:space="preserve"> </v>
          </cell>
        </row>
        <row r="25">
          <cell r="A25" t="str">
            <v>6 - Board / External Case</v>
          </cell>
          <cell r="C25">
            <v>0.36599999999999999</v>
          </cell>
          <cell r="D25">
            <v>0.36499999999999999</v>
          </cell>
          <cell r="E25">
            <v>0.36399999999999999</v>
          </cell>
          <cell r="F25">
            <v>0.36299999999999999</v>
          </cell>
          <cell r="G25">
            <v>0.36199999999999999</v>
          </cell>
          <cell r="H25">
            <v>0.36199999999999999</v>
          </cell>
          <cell r="I25">
            <v>0.36199999999999999</v>
          </cell>
          <cell r="J25">
            <v>0.36199999999999999</v>
          </cell>
          <cell r="K25">
            <v>0.36199999999999999</v>
          </cell>
          <cell r="L25">
            <v>0.36199999999999999</v>
          </cell>
        </row>
        <row r="26">
          <cell r="A26" t="str">
            <v>7 - Additional cas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N27" t="str">
            <v xml:space="preserve"> </v>
          </cell>
        </row>
        <row r="28">
          <cell r="A28" t="str">
            <v>SG&amp;A (% Sales)</v>
          </cell>
          <cell r="C28">
            <v>0.34123984224039816</v>
          </cell>
          <cell r="D28">
            <v>0.33873984224039816</v>
          </cell>
          <cell r="E28">
            <v>0.33623984224039816</v>
          </cell>
          <cell r="F28">
            <v>0.33373984224039815</v>
          </cell>
          <cell r="G28">
            <v>0.33123984224039815</v>
          </cell>
          <cell r="H28">
            <v>0.33123984224039815</v>
          </cell>
          <cell r="I28">
            <v>0.33123984224039815</v>
          </cell>
          <cell r="J28">
            <v>0.33123984224039815</v>
          </cell>
          <cell r="K28">
            <v>0.33123984224039815</v>
          </cell>
          <cell r="L28">
            <v>0.33123984224039815</v>
          </cell>
        </row>
        <row r="29">
          <cell r="A29" t="str">
            <v>1 - Alligator Management</v>
          </cell>
          <cell r="C29">
            <v>0.34123984224039816</v>
          </cell>
          <cell r="D29">
            <v>0.33873984224039816</v>
          </cell>
          <cell r="E29">
            <v>0.33623984224039816</v>
          </cell>
          <cell r="F29">
            <v>0.33373984224039815</v>
          </cell>
          <cell r="G29">
            <v>0.33123984224039815</v>
          </cell>
          <cell r="H29">
            <v>0.33123984224039815</v>
          </cell>
          <cell r="I29">
            <v>0.33123984224039815</v>
          </cell>
          <cell r="J29">
            <v>0.33123984224039815</v>
          </cell>
          <cell r="K29">
            <v>0.33123984224039815</v>
          </cell>
          <cell r="L29">
            <v>0.33123984224039815</v>
          </cell>
          <cell r="O29" t="str">
            <v xml:space="preserve"> </v>
          </cell>
        </row>
        <row r="30">
          <cell r="A30" t="str">
            <v>2 - Thermo Fisher Base Case</v>
          </cell>
          <cell r="C30">
            <v>0.34123984224039816</v>
          </cell>
          <cell r="D30">
            <v>0.33873984224039816</v>
          </cell>
          <cell r="E30">
            <v>0.33623984224039816</v>
          </cell>
          <cell r="F30">
            <v>0.33373984224039815</v>
          </cell>
          <cell r="G30">
            <v>0.33123984224039815</v>
          </cell>
          <cell r="H30">
            <v>0.33123984224039815</v>
          </cell>
          <cell r="I30">
            <v>0.33123984224039815</v>
          </cell>
          <cell r="J30">
            <v>0.33123984224039815</v>
          </cell>
          <cell r="K30">
            <v>0.33123984224039815</v>
          </cell>
          <cell r="L30">
            <v>0.33123984224039815</v>
          </cell>
        </row>
        <row r="31">
          <cell r="A31" t="str">
            <v>3 - Thermo Fisher Worst Case</v>
          </cell>
          <cell r="C31">
            <v>0.34123984224039816</v>
          </cell>
          <cell r="D31">
            <v>0.33873984224039816</v>
          </cell>
          <cell r="E31">
            <v>0.33623984224039816</v>
          </cell>
          <cell r="F31">
            <v>0.33373984224039815</v>
          </cell>
          <cell r="G31">
            <v>0.33123984224039815</v>
          </cell>
          <cell r="H31">
            <v>0.33123984224039815</v>
          </cell>
          <cell r="I31">
            <v>0.33123984224039815</v>
          </cell>
          <cell r="J31">
            <v>0.33123984224039815</v>
          </cell>
          <cell r="K31">
            <v>0.33123984224039815</v>
          </cell>
          <cell r="L31">
            <v>0.33123984224039815</v>
          </cell>
        </row>
        <row r="32">
          <cell r="A32" t="str">
            <v>4 - Board Base Case Prelim</v>
          </cell>
          <cell r="C32">
            <v>0.34123984224039816</v>
          </cell>
          <cell r="D32">
            <v>0.33873984224039816</v>
          </cell>
          <cell r="E32">
            <v>0.33623984224039816</v>
          </cell>
          <cell r="F32">
            <v>0.33373984224039815</v>
          </cell>
          <cell r="G32">
            <v>0.33123984224039815</v>
          </cell>
          <cell r="H32">
            <v>0.33123984224039815</v>
          </cell>
          <cell r="I32">
            <v>0.33123984224039815</v>
          </cell>
          <cell r="J32">
            <v>0.33123984224039815</v>
          </cell>
          <cell r="K32">
            <v>0.33123984224039815</v>
          </cell>
          <cell r="L32">
            <v>0.33123984224039815</v>
          </cell>
        </row>
        <row r="33">
          <cell r="A33" t="str">
            <v>5 - Thermo Fisher Business Roll-Up</v>
          </cell>
          <cell r="C33">
            <v>0.34123984224039816</v>
          </cell>
          <cell r="D33">
            <v>0.33873984224039816</v>
          </cell>
          <cell r="E33">
            <v>0.33623984224039816</v>
          </cell>
          <cell r="F33">
            <v>0.33373984224039815</v>
          </cell>
          <cell r="G33">
            <v>0.33123984224039815</v>
          </cell>
          <cell r="H33">
            <v>0.33123984224039815</v>
          </cell>
          <cell r="I33">
            <v>0.33123984224039815</v>
          </cell>
          <cell r="J33">
            <v>0.33123984224039815</v>
          </cell>
          <cell r="K33">
            <v>0.33123984224039815</v>
          </cell>
          <cell r="L33">
            <v>0.33123984224039815</v>
          </cell>
        </row>
        <row r="34">
          <cell r="A34" t="str">
            <v>6 - Board / External Case</v>
          </cell>
          <cell r="C34">
            <v>0.34123984224039816</v>
          </cell>
          <cell r="D34">
            <v>0.33873984224039816</v>
          </cell>
          <cell r="E34">
            <v>0.33623984224039816</v>
          </cell>
          <cell r="F34">
            <v>0.33373984224039815</v>
          </cell>
          <cell r="G34">
            <v>0.33123984224039815</v>
          </cell>
          <cell r="H34">
            <v>0.33123984224039815</v>
          </cell>
          <cell r="I34">
            <v>0.33123984224039815</v>
          </cell>
          <cell r="J34">
            <v>0.33123984224039815</v>
          </cell>
          <cell r="K34">
            <v>0.33123984224039815</v>
          </cell>
          <cell r="L34">
            <v>0.33123984224039815</v>
          </cell>
        </row>
        <row r="35">
          <cell r="A35" t="str">
            <v>7 - Additional cas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N36" t="str">
            <v xml:space="preserve"> </v>
          </cell>
        </row>
        <row r="37">
          <cell r="A37" t="str">
            <v>R&amp;D (% Sales)</v>
          </cell>
          <cell r="C37">
            <v>0.13939271817676485</v>
          </cell>
          <cell r="D37">
            <v>0.13689271817676485</v>
          </cell>
          <cell r="E37">
            <v>0.13439271817676485</v>
          </cell>
          <cell r="F37">
            <v>0.13189271817676484</v>
          </cell>
          <cell r="G37">
            <v>0.12939271817676484</v>
          </cell>
          <cell r="H37">
            <v>0.12939271817676484</v>
          </cell>
          <cell r="I37">
            <v>0.12939271817676484</v>
          </cell>
          <cell r="J37">
            <v>0.12939271817676484</v>
          </cell>
          <cell r="K37">
            <v>0.12939271817676484</v>
          </cell>
          <cell r="L37">
            <v>0.12939271817676484</v>
          </cell>
        </row>
        <row r="38">
          <cell r="A38" t="str">
            <v>1 - Alligator Management</v>
          </cell>
          <cell r="C38">
            <v>0.13939271817676485</v>
          </cell>
          <cell r="D38">
            <v>0.13689271817676485</v>
          </cell>
          <cell r="E38">
            <v>0.13439271817676485</v>
          </cell>
          <cell r="F38">
            <v>0.13189271817676484</v>
          </cell>
          <cell r="G38">
            <v>0.12939271817676484</v>
          </cell>
          <cell r="H38">
            <v>0.12939271817676484</v>
          </cell>
          <cell r="I38">
            <v>0.12939271817676484</v>
          </cell>
          <cell r="J38">
            <v>0.12939271817676484</v>
          </cell>
          <cell r="K38">
            <v>0.12939271817676484</v>
          </cell>
          <cell r="L38">
            <v>0.12939271817676484</v>
          </cell>
        </row>
        <row r="39">
          <cell r="A39" t="str">
            <v>2 - Thermo Fisher Base Case</v>
          </cell>
          <cell r="C39">
            <v>0.13939271817676485</v>
          </cell>
          <cell r="D39">
            <v>0.13689271817676485</v>
          </cell>
          <cell r="E39">
            <v>0.13439271817676485</v>
          </cell>
          <cell r="F39">
            <v>0.13189271817676484</v>
          </cell>
          <cell r="G39">
            <v>0.12939271817676484</v>
          </cell>
          <cell r="H39">
            <v>0.12939271817676484</v>
          </cell>
          <cell r="I39">
            <v>0.12939271817676484</v>
          </cell>
          <cell r="J39">
            <v>0.12939271817676484</v>
          </cell>
          <cell r="K39">
            <v>0.12939271817676484</v>
          </cell>
          <cell r="L39">
            <v>0.12939271817676484</v>
          </cell>
        </row>
        <row r="40">
          <cell r="A40" t="str">
            <v>3 - Thermo Fisher Worst Case</v>
          </cell>
          <cell r="C40">
            <v>0.13939271817676485</v>
          </cell>
          <cell r="D40">
            <v>0.13689271817676485</v>
          </cell>
          <cell r="E40">
            <v>0.13439271817676485</v>
          </cell>
          <cell r="F40">
            <v>0.13189271817676484</v>
          </cell>
          <cell r="G40">
            <v>0.12939271817676484</v>
          </cell>
          <cell r="H40">
            <v>0.12939271817676484</v>
          </cell>
          <cell r="I40">
            <v>0.12939271817676484</v>
          </cell>
          <cell r="J40">
            <v>0.12939271817676484</v>
          </cell>
          <cell r="K40">
            <v>0.12939271817676484</v>
          </cell>
          <cell r="L40">
            <v>0.12939271817676484</v>
          </cell>
        </row>
        <row r="41">
          <cell r="A41" t="str">
            <v>4 - Board Base Case Prelim</v>
          </cell>
          <cell r="C41">
            <v>0.13939271817676485</v>
          </cell>
          <cell r="D41">
            <v>0.13689271817676485</v>
          </cell>
          <cell r="E41">
            <v>0.13439271817676485</v>
          </cell>
          <cell r="F41">
            <v>0.13189271817676484</v>
          </cell>
          <cell r="G41">
            <v>0.12939271817676484</v>
          </cell>
          <cell r="H41">
            <v>0.12939271817676484</v>
          </cell>
          <cell r="I41">
            <v>0.12939271817676484</v>
          </cell>
          <cell r="J41">
            <v>0.12939271817676484</v>
          </cell>
          <cell r="K41">
            <v>0.12939271817676484</v>
          </cell>
          <cell r="L41">
            <v>0.12939271817676484</v>
          </cell>
        </row>
        <row r="42">
          <cell r="A42" t="str">
            <v>5 - Thermo Fisher Business Roll-Up</v>
          </cell>
          <cell r="C42">
            <v>0.13939271817676485</v>
          </cell>
          <cell r="D42">
            <v>0.13689271817676485</v>
          </cell>
          <cell r="E42">
            <v>0.13439271817676485</v>
          </cell>
          <cell r="F42">
            <v>0.13189271817676484</v>
          </cell>
          <cell r="G42">
            <v>0.12939271817676484</v>
          </cell>
          <cell r="H42">
            <v>0.12939271817676484</v>
          </cell>
          <cell r="I42">
            <v>0.12939271817676484</v>
          </cell>
          <cell r="J42">
            <v>0.12939271817676484</v>
          </cell>
          <cell r="K42">
            <v>0.12939271817676484</v>
          </cell>
          <cell r="L42">
            <v>0.12939271817676484</v>
          </cell>
        </row>
        <row r="43">
          <cell r="A43" t="str">
            <v>6 - Board / External Case</v>
          </cell>
          <cell r="C43">
            <v>0.13939271817676485</v>
          </cell>
          <cell r="D43">
            <v>0.13689271817676485</v>
          </cell>
          <cell r="E43">
            <v>0.13439271817676485</v>
          </cell>
          <cell r="F43">
            <v>0.13189271817676484</v>
          </cell>
          <cell r="G43">
            <v>0.12939271817676484</v>
          </cell>
          <cell r="H43">
            <v>0.12939271817676484</v>
          </cell>
          <cell r="I43">
            <v>0.12939271817676484</v>
          </cell>
          <cell r="J43">
            <v>0.12939271817676484</v>
          </cell>
          <cell r="K43">
            <v>0.12939271817676484</v>
          </cell>
          <cell r="L43">
            <v>0.12939271817676484</v>
          </cell>
        </row>
        <row r="44">
          <cell r="A44" t="str">
            <v>7 - Additional case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 t="str">
            <v xml:space="preserve"> </v>
          </cell>
        </row>
        <row r="46">
          <cell r="A46" t="str">
            <v>Other Operating Expenses (% Sales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1 - Alligator Manage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2 - Thermo Fisher Base Ca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3 - Thermo Fisher Worst Cas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4 - Board Base Case Preli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5 - Thermo Fisher Business Roll-U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 t="str">
            <v xml:space="preserve"> </v>
          </cell>
        </row>
        <row r="52">
          <cell r="A52" t="str">
            <v>6 - Board / External Cas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7 - Additional cas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O54" t="str">
            <v xml:space="preserve"> </v>
          </cell>
        </row>
        <row r="55">
          <cell r="A55" t="str">
            <v xml:space="preserve">Capex </v>
          </cell>
          <cell r="C55">
            <v>2.896859973724503E-2</v>
          </cell>
          <cell r="D55">
            <v>2.7404835307480127E-2</v>
          </cell>
          <cell r="E55">
            <v>2.7404835307480127E-2</v>
          </cell>
          <cell r="F55">
            <v>2.7404835307480127E-2</v>
          </cell>
          <cell r="G55">
            <v>2.7404835307480127E-2</v>
          </cell>
          <cell r="H55">
            <v>2.7404835307480127E-2</v>
          </cell>
          <cell r="I55">
            <v>2.7404835307480127E-2</v>
          </cell>
          <cell r="J55">
            <v>2.7404835307480127E-2</v>
          </cell>
          <cell r="K55">
            <v>2.7404835307480127E-2</v>
          </cell>
          <cell r="L55">
            <v>2.7404835307480127E-2</v>
          </cell>
        </row>
        <row r="56">
          <cell r="A56" t="str">
            <v>Capex as a % of Sales</v>
          </cell>
          <cell r="C56">
            <v>7.6099302535343177E-5</v>
          </cell>
          <cell r="D56">
            <v>6.7916376075880986E-5</v>
          </cell>
          <cell r="E56">
            <v>6.4072052901774506E-5</v>
          </cell>
          <cell r="F56">
            <v>6.0445332926202369E-5</v>
          </cell>
          <cell r="G56">
            <v>5.7023898986983359E-5</v>
          </cell>
          <cell r="H56">
            <v>6.0923544770618779E-5</v>
          </cell>
          <cell r="I56">
            <v>5.9170614353284632E-5</v>
          </cell>
          <cell r="J56">
            <v>5.7666772294512188E-5</v>
          </cell>
          <cell r="K56">
            <v>5.6368103658635765E-5</v>
          </cell>
          <cell r="L56">
            <v>5.5262846724152707E-5</v>
          </cell>
        </row>
        <row r="57">
          <cell r="A57" t="str">
            <v>1 - Alligator Management</v>
          </cell>
          <cell r="C57">
            <v>2.896859973724503E-2</v>
          </cell>
          <cell r="D57">
            <v>2.7404835307480127E-2</v>
          </cell>
          <cell r="E57">
            <v>2.7404835307480127E-2</v>
          </cell>
          <cell r="F57">
            <v>2.7404835307480127E-2</v>
          </cell>
          <cell r="G57">
            <v>2.7404835307480127E-2</v>
          </cell>
          <cell r="H57">
            <v>2.7404835307480127E-2</v>
          </cell>
          <cell r="I57">
            <v>2.7404835307480127E-2</v>
          </cell>
          <cell r="J57">
            <v>2.7404835307480127E-2</v>
          </cell>
          <cell r="K57">
            <v>2.7404835307480127E-2</v>
          </cell>
          <cell r="L57">
            <v>2.7404835307480127E-2</v>
          </cell>
        </row>
        <row r="58">
          <cell r="A58" t="str">
            <v>2 - Thermo Fisher Base Case</v>
          </cell>
          <cell r="C58">
            <v>2.896859973724503E-2</v>
          </cell>
          <cell r="D58">
            <v>2.7404835307480127E-2</v>
          </cell>
          <cell r="E58">
            <v>2.7404835307480127E-2</v>
          </cell>
          <cell r="F58">
            <v>2.7404835307480127E-2</v>
          </cell>
          <cell r="G58">
            <v>2.7404835307480127E-2</v>
          </cell>
          <cell r="H58">
            <v>2.7404835307480127E-2</v>
          </cell>
          <cell r="I58">
            <v>2.7404835307480127E-2</v>
          </cell>
          <cell r="J58">
            <v>2.7404835307480127E-2</v>
          </cell>
          <cell r="K58">
            <v>2.7404835307480127E-2</v>
          </cell>
          <cell r="L58">
            <v>2.7404835307480127E-2</v>
          </cell>
        </row>
        <row r="59">
          <cell r="A59" t="str">
            <v>3 - Thermo Fisher Worst Case</v>
          </cell>
          <cell r="C59">
            <v>2.896859973724503E-2</v>
          </cell>
          <cell r="D59">
            <v>2.7404835307480127E-2</v>
          </cell>
          <cell r="E59">
            <v>2.7404835307480127E-2</v>
          </cell>
          <cell r="F59">
            <v>2.7404835307480127E-2</v>
          </cell>
          <cell r="G59">
            <v>2.7404835307480127E-2</v>
          </cell>
          <cell r="H59">
            <v>2.7404835307480127E-2</v>
          </cell>
          <cell r="I59">
            <v>2.7404835307480127E-2</v>
          </cell>
          <cell r="J59">
            <v>2.7404835307480127E-2</v>
          </cell>
          <cell r="K59">
            <v>2.7404835307480127E-2</v>
          </cell>
          <cell r="L59">
            <v>2.7404835307480127E-2</v>
          </cell>
        </row>
        <row r="60">
          <cell r="A60" t="str">
            <v>4 - Board Base Case Prelim</v>
          </cell>
          <cell r="C60">
            <v>2.896859973724503E-2</v>
          </cell>
          <cell r="D60">
            <v>2.7404835307480127E-2</v>
          </cell>
          <cell r="E60">
            <v>2.7404835307480127E-2</v>
          </cell>
          <cell r="F60">
            <v>2.7404835307480127E-2</v>
          </cell>
          <cell r="G60">
            <v>2.7404835307480127E-2</v>
          </cell>
          <cell r="H60">
            <v>2.7404835307480127E-2</v>
          </cell>
          <cell r="I60">
            <v>2.7404835307480127E-2</v>
          </cell>
          <cell r="J60">
            <v>2.7404835307480127E-2</v>
          </cell>
          <cell r="K60">
            <v>2.7404835307480127E-2</v>
          </cell>
          <cell r="L60">
            <v>2.7404835307480127E-2</v>
          </cell>
        </row>
        <row r="61">
          <cell r="A61" t="str">
            <v>5 - Thermo Fisher Business Roll-Up</v>
          </cell>
          <cell r="C61">
            <v>2.896859973724503E-2</v>
          </cell>
          <cell r="D61">
            <v>2.7404835307480127E-2</v>
          </cell>
          <cell r="E61">
            <v>2.7404835307480127E-2</v>
          </cell>
          <cell r="F61">
            <v>2.7404835307480127E-2</v>
          </cell>
          <cell r="G61">
            <v>2.7404835307480127E-2</v>
          </cell>
          <cell r="H61">
            <v>2.7404835307480127E-2</v>
          </cell>
          <cell r="I61">
            <v>2.7404835307480127E-2</v>
          </cell>
          <cell r="J61">
            <v>2.7404835307480127E-2</v>
          </cell>
          <cell r="K61">
            <v>2.7404835307480127E-2</v>
          </cell>
          <cell r="L61">
            <v>2.7404835307480127E-2</v>
          </cell>
        </row>
        <row r="62">
          <cell r="A62" t="str">
            <v>6 - Board / External Case</v>
          </cell>
          <cell r="C62">
            <v>2.896859973724503E-2</v>
          </cell>
          <cell r="D62">
            <v>2.7404835307480127E-2</v>
          </cell>
          <cell r="E62">
            <v>2.7404835307480127E-2</v>
          </cell>
          <cell r="F62">
            <v>2.7404835307480127E-2</v>
          </cell>
          <cell r="G62">
            <v>2.7404835307480127E-2</v>
          </cell>
          <cell r="H62">
            <v>2.7404835307480127E-2</v>
          </cell>
          <cell r="I62">
            <v>2.7404835307480127E-2</v>
          </cell>
          <cell r="J62">
            <v>2.7404835307480127E-2</v>
          </cell>
          <cell r="K62">
            <v>2.7404835307480127E-2</v>
          </cell>
          <cell r="L62">
            <v>2.7404835307480127E-2</v>
          </cell>
          <cell r="N62" t="str">
            <v xml:space="preserve"> </v>
          </cell>
        </row>
        <row r="63">
          <cell r="A63" t="str">
            <v>7 - Additional cas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A65" t="str">
            <v>Depreciation</v>
          </cell>
          <cell r="C65">
            <v>2.5828428492019377E-2</v>
          </cell>
          <cell r="D65">
            <v>2.5828428492019377E-2</v>
          </cell>
          <cell r="E65">
            <v>2.5828428492019377E-2</v>
          </cell>
          <cell r="F65">
            <v>2.5828428492019377E-2</v>
          </cell>
          <cell r="G65">
            <v>2.5828428492019377E-2</v>
          </cell>
          <cell r="H65">
            <v>2.5828428492019377E-2</v>
          </cell>
          <cell r="I65">
            <v>2.5828428492019377E-2</v>
          </cell>
          <cell r="J65">
            <v>2.5828428492019377E-2</v>
          </cell>
          <cell r="K65">
            <v>2.5828428492019377E-2</v>
          </cell>
          <cell r="L65">
            <v>2.5828428492019377E-2</v>
          </cell>
        </row>
        <row r="66">
          <cell r="A66" t="str">
            <v>Depreciation ($)</v>
          </cell>
          <cell r="C66">
            <v>9.8320665485714294</v>
          </cell>
          <cell r="D66">
            <v>10.421990541485716</v>
          </cell>
          <cell r="E66">
            <v>11.047309973974858</v>
          </cell>
          <cell r="F66">
            <v>11.710148572413351</v>
          </cell>
          <cell r="G66">
            <v>12.412757486758153</v>
          </cell>
          <cell r="H66">
            <v>11.692977868976307</v>
          </cell>
          <cell r="I66">
            <v>12.039382529461392</v>
          </cell>
          <cell r="J66">
            <v>12.353347211184653</v>
          </cell>
          <cell r="K66">
            <v>12.637956831341693</v>
          </cell>
          <cell r="L66">
            <v>12.890715967968529</v>
          </cell>
        </row>
        <row r="67">
          <cell r="A67" t="str">
            <v>1 - Alligator Management</v>
          </cell>
          <cell r="C67">
            <v>2.5828428492019377E-2</v>
          </cell>
          <cell r="D67">
            <v>2.5828428492019377E-2</v>
          </cell>
          <cell r="E67">
            <v>2.5828428492019377E-2</v>
          </cell>
          <cell r="F67">
            <v>2.5828428492019377E-2</v>
          </cell>
          <cell r="G67">
            <v>2.5828428492019377E-2</v>
          </cell>
          <cell r="H67">
            <v>2.5828428492019377E-2</v>
          </cell>
          <cell r="I67">
            <v>2.5828428492019377E-2</v>
          </cell>
          <cell r="J67">
            <v>2.5828428492019377E-2</v>
          </cell>
          <cell r="K67">
            <v>2.5828428492019377E-2</v>
          </cell>
          <cell r="L67">
            <v>2.5828428492019377E-2</v>
          </cell>
        </row>
        <row r="68">
          <cell r="A68" t="str">
            <v>2 - Thermo Fisher Base Case</v>
          </cell>
          <cell r="C68">
            <v>2.5828428492019377E-2</v>
          </cell>
          <cell r="D68">
            <v>2.5828428492019377E-2</v>
          </cell>
          <cell r="E68">
            <v>2.5828428492019377E-2</v>
          </cell>
          <cell r="F68">
            <v>2.5828428492019377E-2</v>
          </cell>
          <cell r="G68">
            <v>2.5828428492019377E-2</v>
          </cell>
          <cell r="H68">
            <v>2.5828428492019377E-2</v>
          </cell>
          <cell r="I68">
            <v>2.5828428492019377E-2</v>
          </cell>
          <cell r="J68">
            <v>2.5828428492019377E-2</v>
          </cell>
          <cell r="K68">
            <v>2.5828428492019377E-2</v>
          </cell>
          <cell r="L68">
            <v>2.5828428492019377E-2</v>
          </cell>
        </row>
        <row r="69">
          <cell r="A69" t="str">
            <v>3 - Thermo Fisher Worst Case</v>
          </cell>
          <cell r="C69">
            <v>2.5828428492019377E-2</v>
          </cell>
          <cell r="D69">
            <v>2.5828428492019377E-2</v>
          </cell>
          <cell r="E69">
            <v>2.5828428492019377E-2</v>
          </cell>
          <cell r="F69">
            <v>2.5828428492019377E-2</v>
          </cell>
          <cell r="G69">
            <v>2.5828428492019377E-2</v>
          </cell>
          <cell r="H69">
            <v>2.5828428492019377E-2</v>
          </cell>
          <cell r="I69">
            <v>2.5828428492019377E-2</v>
          </cell>
          <cell r="J69">
            <v>2.5828428492019377E-2</v>
          </cell>
          <cell r="K69">
            <v>2.5828428492019377E-2</v>
          </cell>
          <cell r="L69">
            <v>2.5828428492019377E-2</v>
          </cell>
        </row>
        <row r="70">
          <cell r="A70" t="str">
            <v>4 - Board Base Case Prelim</v>
          </cell>
          <cell r="C70">
            <v>2.5828428492019377E-2</v>
          </cell>
          <cell r="D70">
            <v>2.5828428492019377E-2</v>
          </cell>
          <cell r="E70">
            <v>2.5828428492019377E-2</v>
          </cell>
          <cell r="F70">
            <v>2.5828428492019377E-2</v>
          </cell>
          <cell r="G70">
            <v>2.5828428492019377E-2</v>
          </cell>
          <cell r="H70">
            <v>2.5828428492019377E-2</v>
          </cell>
          <cell r="I70">
            <v>2.5828428492019377E-2</v>
          </cell>
          <cell r="J70">
            <v>2.5828428492019377E-2</v>
          </cell>
          <cell r="K70">
            <v>2.5828428492019377E-2</v>
          </cell>
          <cell r="L70">
            <v>2.5828428492019377E-2</v>
          </cell>
        </row>
        <row r="71">
          <cell r="A71" t="str">
            <v>5 - Thermo Fisher Business Roll-Up</v>
          </cell>
          <cell r="C71">
            <v>2.5828428492019377E-2</v>
          </cell>
          <cell r="D71">
            <v>2.5828428492019377E-2</v>
          </cell>
          <cell r="E71">
            <v>2.5828428492019377E-2</v>
          </cell>
          <cell r="F71">
            <v>2.5828428492019377E-2</v>
          </cell>
          <cell r="G71">
            <v>2.5828428492019377E-2</v>
          </cell>
          <cell r="H71">
            <v>2.5828428492019377E-2</v>
          </cell>
          <cell r="I71">
            <v>2.5828428492019377E-2</v>
          </cell>
          <cell r="J71">
            <v>2.5828428492019377E-2</v>
          </cell>
          <cell r="K71">
            <v>2.5828428492019377E-2</v>
          </cell>
          <cell r="L71">
            <v>2.5828428492019377E-2</v>
          </cell>
        </row>
        <row r="72">
          <cell r="A72" t="str">
            <v>6 - Board / External Case</v>
          </cell>
          <cell r="C72">
            <v>2.5828428492019377E-2</v>
          </cell>
          <cell r="D72">
            <v>2.5828428492019377E-2</v>
          </cell>
          <cell r="E72">
            <v>2.5828428492019377E-2</v>
          </cell>
          <cell r="F72">
            <v>2.5828428492019377E-2</v>
          </cell>
          <cell r="G72">
            <v>2.5828428492019377E-2</v>
          </cell>
          <cell r="H72">
            <v>2.5828428492019377E-2</v>
          </cell>
          <cell r="I72">
            <v>2.5828428492019377E-2</v>
          </cell>
          <cell r="J72">
            <v>2.5828428492019377E-2</v>
          </cell>
          <cell r="K72">
            <v>2.5828428492019377E-2</v>
          </cell>
          <cell r="L72">
            <v>2.5828428492019377E-2</v>
          </cell>
        </row>
        <row r="73">
          <cell r="A73" t="str">
            <v>7 - Additional cas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5">
          <cell r="A75" t="str">
            <v>Revenue Synergies</v>
          </cell>
          <cell r="C75">
            <v>5.0999999999999996</v>
          </cell>
          <cell r="D75">
            <v>15</v>
          </cell>
          <cell r="E75">
            <v>25</v>
          </cell>
          <cell r="F75">
            <v>30</v>
          </cell>
          <cell r="G75">
            <v>31.200000000000003</v>
          </cell>
        </row>
        <row r="76">
          <cell r="A76" t="str">
            <v>1 - Alligator Management</v>
          </cell>
          <cell r="C76">
            <v>5.0999999999999996</v>
          </cell>
          <cell r="D76">
            <v>15</v>
          </cell>
          <cell r="E76">
            <v>25</v>
          </cell>
          <cell r="F76">
            <v>30</v>
          </cell>
          <cell r="G76">
            <v>31.200000000000003</v>
          </cell>
        </row>
        <row r="77">
          <cell r="A77" t="str">
            <v>2 - Thermo Fisher Base Case</v>
          </cell>
          <cell r="C77">
            <v>5.0999999999999996</v>
          </cell>
          <cell r="D77">
            <v>15</v>
          </cell>
          <cell r="E77">
            <v>25</v>
          </cell>
          <cell r="F77">
            <v>30</v>
          </cell>
          <cell r="G77">
            <v>31.200000000000003</v>
          </cell>
        </row>
        <row r="78">
          <cell r="A78" t="str">
            <v>3 - Thermo Fisher Worst Case</v>
          </cell>
          <cell r="C78">
            <v>5.0999999999999996</v>
          </cell>
          <cell r="D78">
            <v>15</v>
          </cell>
          <cell r="E78">
            <v>25</v>
          </cell>
          <cell r="F78">
            <v>30</v>
          </cell>
          <cell r="G78">
            <v>31.200000000000003</v>
          </cell>
          <cell r="I78" t="str">
            <v xml:space="preserve"> </v>
          </cell>
        </row>
        <row r="79">
          <cell r="A79" t="str">
            <v>4 - Board Base Case Prelim</v>
          </cell>
          <cell r="C79">
            <v>5.0999999999999996</v>
          </cell>
          <cell r="D79">
            <v>15</v>
          </cell>
          <cell r="E79">
            <v>25</v>
          </cell>
          <cell r="F79">
            <v>30</v>
          </cell>
          <cell r="G79">
            <v>31.200000000000003</v>
          </cell>
        </row>
        <row r="80">
          <cell r="A80" t="str">
            <v>5 - Thermo Fisher Business Roll-Up</v>
          </cell>
          <cell r="C80">
            <v>0</v>
          </cell>
          <cell r="D80">
            <v>16</v>
          </cell>
          <cell r="E80">
            <v>28.5</v>
          </cell>
          <cell r="F80">
            <v>30</v>
          </cell>
          <cell r="G80">
            <v>31.2</v>
          </cell>
          <cell r="I80" t="str">
            <v xml:space="preserve"> </v>
          </cell>
        </row>
        <row r="81">
          <cell r="A81" t="str">
            <v>6 - Board / External Case</v>
          </cell>
          <cell r="C81">
            <v>0</v>
          </cell>
          <cell r="D81">
            <v>10</v>
          </cell>
          <cell r="E81">
            <v>25</v>
          </cell>
          <cell r="F81">
            <v>30</v>
          </cell>
          <cell r="G81">
            <v>31.2</v>
          </cell>
        </row>
        <row r="82">
          <cell r="A82" t="str">
            <v>7 - Additional case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4">
          <cell r="A84" t="str">
            <v>Contribution Margin on Revenue Synergies</v>
          </cell>
          <cell r="C84">
            <v>0.55000000000000004</v>
          </cell>
          <cell r="D84">
            <v>0.55000000000000004</v>
          </cell>
          <cell r="E84">
            <v>0.55000000000000004</v>
          </cell>
          <cell r="F84">
            <v>0.55000000000000004</v>
          </cell>
          <cell r="G84">
            <v>0.55000000000000004</v>
          </cell>
        </row>
        <row r="85">
          <cell r="A85" t="str">
            <v>1 - Alligator Management</v>
          </cell>
          <cell r="C85">
            <v>0.55000000000000004</v>
          </cell>
          <cell r="D85">
            <v>0.55000000000000004</v>
          </cell>
          <cell r="E85">
            <v>0.55000000000000004</v>
          </cell>
          <cell r="F85">
            <v>0.55000000000000004</v>
          </cell>
          <cell r="G85">
            <v>0.55000000000000004</v>
          </cell>
        </row>
        <row r="86">
          <cell r="A86" t="str">
            <v>2 - Thermo Fisher Base Case</v>
          </cell>
          <cell r="C86">
            <v>0.55000000000000004</v>
          </cell>
          <cell r="D86">
            <v>0.55000000000000004</v>
          </cell>
          <cell r="E86">
            <v>0.55000000000000004</v>
          </cell>
          <cell r="F86">
            <v>0.55000000000000004</v>
          </cell>
          <cell r="G86">
            <v>0.55000000000000004</v>
          </cell>
        </row>
        <row r="87">
          <cell r="A87" t="str">
            <v>3 - Thermo Fisher Worst Case</v>
          </cell>
          <cell r="C87">
            <v>0.55000000000000004</v>
          </cell>
          <cell r="D87">
            <v>0.55000000000000004</v>
          </cell>
          <cell r="E87">
            <v>0.55000000000000004</v>
          </cell>
          <cell r="F87">
            <v>0.55000000000000004</v>
          </cell>
          <cell r="G87">
            <v>0.55000000000000004</v>
          </cell>
        </row>
        <row r="88">
          <cell r="A88" t="str">
            <v>4 - Board Base Case Prelim</v>
          </cell>
          <cell r="C88">
            <v>0.6</v>
          </cell>
          <cell r="D88">
            <v>0.6</v>
          </cell>
          <cell r="E88">
            <v>0.6</v>
          </cell>
          <cell r="F88">
            <v>0.6</v>
          </cell>
          <cell r="G88">
            <v>0.6</v>
          </cell>
        </row>
        <row r="89">
          <cell r="A89" t="str">
            <v>5 - Thermo Fisher Business Roll-Up</v>
          </cell>
          <cell r="C89">
            <v>0.6</v>
          </cell>
          <cell r="D89">
            <v>0.6</v>
          </cell>
          <cell r="E89">
            <v>0.6</v>
          </cell>
          <cell r="F89">
            <v>0.6</v>
          </cell>
          <cell r="G89">
            <v>0.6</v>
          </cell>
        </row>
        <row r="90">
          <cell r="A90" t="str">
            <v>6 - Board / External Case</v>
          </cell>
          <cell r="C90">
            <v>0.6</v>
          </cell>
          <cell r="D90">
            <v>0.6</v>
          </cell>
          <cell r="E90">
            <v>0.6</v>
          </cell>
          <cell r="F90">
            <v>0.6</v>
          </cell>
          <cell r="G90">
            <v>0.6</v>
          </cell>
        </row>
        <row r="91">
          <cell r="A91" t="str">
            <v>7 - Additional cas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3">
          <cell r="A93" t="str">
            <v>COGS Synergi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1 - Alligator Manag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2 - Thermo Fisher Base Cas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3 - Thermo Fisher Worst Cas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4 - Board Base Case Prelim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 t="str">
            <v>5 - Thermo Fisher Business Roll-Up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6 - Board / External Cas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7 - Additional cas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I101" t="str">
            <v xml:space="preserve"> </v>
          </cell>
        </row>
        <row r="102">
          <cell r="A102" t="str">
            <v>OpEx Synergi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1 - Alligator Managemen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str">
            <v>2 - Thermo Fisher Base Cas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I104" t="str">
            <v xml:space="preserve"> </v>
          </cell>
        </row>
        <row r="105">
          <cell r="A105" t="str">
            <v>3 - Thermo Fisher Worst Cas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str">
            <v>4 - Board Base Case Prelim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5 - Thermo Fisher Business Roll-Up</v>
          </cell>
          <cell r="C107">
            <v>10</v>
          </cell>
          <cell r="D107">
            <v>50</v>
          </cell>
          <cell r="E107">
            <v>70</v>
          </cell>
        </row>
        <row r="108">
          <cell r="A108" t="str">
            <v>6 - Board / External Case</v>
          </cell>
          <cell r="C108">
            <v>10</v>
          </cell>
          <cell r="D108">
            <v>40</v>
          </cell>
          <cell r="E108">
            <v>55</v>
          </cell>
        </row>
        <row r="109">
          <cell r="A109" t="str">
            <v>7 - Additional ca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1">
          <cell r="A111" t="str">
            <v>Investments to Support Revenue Synergi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1 - Alligator Manageme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2 - Thermo Fisher Base Cas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3 - Thermo Fisher Worst Cas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4 - Board Base Case Preli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5 - Thermo Fisher Business Roll-Up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6 - Board / External Case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7 - Additional case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20">
          <cell r="A120" t="str">
            <v xml:space="preserve">Cost / (Benefit) to Attain COGS Synergies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1 - Alligator Managemen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2 - Thermo Fisher Base Cas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3 - Thermo Fisher Worst Cas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4 - Board Base Case Prelim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5 - Thermo Fisher Business Roll-U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6 - Board / External Case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7 - Additional cas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9">
          <cell r="A129" t="str">
            <v xml:space="preserve">Cost / (Benefit) to Attain OpEx Synergies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1 - Alligator Managemen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2 - Thermo Fisher Base Cas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3 - Thermo Fisher Worst Cas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4 - Board Base Case Preli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5 - Thermo Fisher Business Roll-Up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6 - Board / External Case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7 - Additional cas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8">
          <cell r="A138" t="str">
            <v>Incremental Capital Expenditur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1 - Alligator Management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2 - Thermo Fisher Base Case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3 - Thermo Fisher Worst Cas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4 - Board Base Case Prelim</v>
          </cell>
          <cell r="C142">
            <v>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N142" t="str">
            <v xml:space="preserve"> </v>
          </cell>
        </row>
        <row r="143">
          <cell r="A143" t="str">
            <v>5 - Thermo Fisher Business Roll-Up</v>
          </cell>
          <cell r="C143">
            <v>2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6 - Board / External Case</v>
          </cell>
          <cell r="C144">
            <v>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7 - Additional cas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7">
          <cell r="A147" t="str">
            <v>Incremental Depreciatio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1 - Alligator Manageme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N148" t="str">
            <v xml:space="preserve"> </v>
          </cell>
        </row>
        <row r="149">
          <cell r="A149" t="str">
            <v>2 - Thermo Fisher Base Cas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3 - Thermo Fisher Worst Case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4 - Board Base Case Prelim</v>
          </cell>
          <cell r="C151">
            <v>0.2857142857142857</v>
          </cell>
          <cell r="D151">
            <v>0.2857142857142857</v>
          </cell>
          <cell r="E151">
            <v>0.2857142857142857</v>
          </cell>
          <cell r="F151">
            <v>0.2857142857142857</v>
          </cell>
          <cell r="G151">
            <v>0.2857142857142857</v>
          </cell>
          <cell r="H151">
            <v>0.2857142857142857</v>
          </cell>
          <cell r="I151">
            <v>0.2857142857142857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5 - Thermo Fisher Business Roll-Up</v>
          </cell>
          <cell r="C152">
            <v>0.2857142857142857</v>
          </cell>
          <cell r="D152">
            <v>0.2857142857142857</v>
          </cell>
          <cell r="E152">
            <v>0.2857142857142857</v>
          </cell>
          <cell r="F152">
            <v>0.2857142857142857</v>
          </cell>
          <cell r="G152">
            <v>0.2857142857142857</v>
          </cell>
          <cell r="H152">
            <v>0.2857142857142857</v>
          </cell>
          <cell r="I152">
            <v>0.2857142857142857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6 - Board / External Case</v>
          </cell>
          <cell r="C153">
            <v>0.2857142857142857</v>
          </cell>
          <cell r="D153">
            <v>0.2857142857142857</v>
          </cell>
          <cell r="E153">
            <v>0.2857142857142857</v>
          </cell>
          <cell r="F153">
            <v>0.2857142857142857</v>
          </cell>
          <cell r="G153">
            <v>0.2857142857142857</v>
          </cell>
          <cell r="H153">
            <v>0.2857142857142857</v>
          </cell>
          <cell r="I153">
            <v>0.2857142857142857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7 - Additional cas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</sheetData>
      <sheetData sheetId="5"/>
      <sheetData sheetId="6">
        <row r="1">
          <cell r="A1" t="str">
            <v>Project Alligator - Board of Directors Summary</v>
          </cell>
        </row>
        <row r="2">
          <cell r="A2" t="str">
            <v>Local Currency Shown Below</v>
          </cell>
          <cell r="K2" t="str">
            <v>Exchange Rate (USD/Reporting)</v>
          </cell>
          <cell r="L2">
            <v>1</v>
          </cell>
        </row>
        <row r="3">
          <cell r="A3" t="str">
            <v>Running 1 - Alligator Management</v>
          </cell>
        </row>
        <row r="4">
          <cell r="A4" t="str">
            <v>1. USD</v>
          </cell>
        </row>
        <row r="6">
          <cell r="A6" t="str">
            <v>Purchase Price</v>
          </cell>
          <cell r="I6" t="str">
            <v>Operating Summary</v>
          </cell>
          <cell r="R6" t="str">
            <v xml:space="preserve"> </v>
          </cell>
        </row>
        <row r="7">
          <cell r="A7" t="str">
            <v>(USD millions except per share data)</v>
          </cell>
          <cell r="I7" t="str">
            <v>(USD millions)</v>
          </cell>
        </row>
        <row r="8">
          <cell r="I8" t="str">
            <v>Integrated Financials</v>
          </cell>
        </row>
        <row r="9">
          <cell r="A9" t="str">
            <v>Equity Value</v>
          </cell>
          <cell r="D9">
            <v>1370.1627779999999</v>
          </cell>
          <cell r="J9">
            <v>42734</v>
          </cell>
          <cell r="K9">
            <v>43099</v>
          </cell>
          <cell r="L9">
            <v>43464</v>
          </cell>
          <cell r="M9" t="str">
            <v>3-Yr CAGR</v>
          </cell>
        </row>
        <row r="10">
          <cell r="A10" t="str">
            <v>Price / share</v>
          </cell>
          <cell r="D10">
            <v>14</v>
          </cell>
          <cell r="I10" t="str">
            <v>Revenue</v>
          </cell>
          <cell r="J10">
            <v>382.51840000000004</v>
          </cell>
          <cell r="K10">
            <v>412.00850400000002</v>
          </cell>
          <cell r="L10">
            <v>451.21901424000004</v>
          </cell>
          <cell r="M10">
            <v>7.8388905384817464E-2</v>
          </cell>
        </row>
        <row r="11">
          <cell r="A11" t="str">
            <v>Premium</v>
          </cell>
          <cell r="D11">
            <v>0.52008686210640587</v>
          </cell>
          <cell r="I11" t="str">
            <v>Gross Margin</v>
          </cell>
          <cell r="J11">
            <v>243.81464920000002</v>
          </cell>
          <cell r="K11">
            <v>262.913211144</v>
          </cell>
          <cell r="L11">
            <v>285.58756578416001</v>
          </cell>
          <cell r="M11">
            <v>7.7143570799568462E-2</v>
          </cell>
        </row>
        <row r="12">
          <cell r="A12" t="str">
            <v>Assumed Net Debt (incl. option proceeds)</v>
          </cell>
          <cell r="D12">
            <v>-36.532150000000016</v>
          </cell>
          <cell r="I12" t="str">
            <v xml:space="preserve">  GM%</v>
          </cell>
          <cell r="J12">
            <v>0.63739325794523871</v>
          </cell>
          <cell r="K12">
            <v>0.63812569059011459</v>
          </cell>
          <cell r="L12">
            <v>0.63292449292098785</v>
          </cell>
          <cell r="Q12" t="str">
            <v xml:space="preserve"> </v>
          </cell>
        </row>
        <row r="13">
          <cell r="I13" t="str">
            <v>EBITA</v>
          </cell>
          <cell r="J13">
            <v>51.020954889523829</v>
          </cell>
          <cell r="K13">
            <v>60.569437694895271</v>
          </cell>
          <cell r="L13">
            <v>73.241760999308951</v>
          </cell>
          <cell r="M13">
            <v>0.18074088658692555</v>
          </cell>
        </row>
        <row r="14">
          <cell r="A14" t="str">
            <v>Purchase Price / Enterprise Value</v>
          </cell>
          <cell r="D14">
            <v>1333.6306279999999</v>
          </cell>
          <cell r="I14" t="str">
            <v xml:space="preserve">   Margin %</v>
          </cell>
          <cell r="J14">
            <v>0.1333817010881668</v>
          </cell>
          <cell r="K14">
            <v>0.14701016388461552</v>
          </cell>
          <cell r="L14">
            <v>0.16231975756312478</v>
          </cell>
          <cell r="O14" t="str">
            <v xml:space="preserve"> </v>
          </cell>
          <cell r="S14" t="str">
            <v xml:space="preserve"> </v>
          </cell>
        </row>
        <row r="15">
          <cell r="I15" t="str">
            <v>EBITDA</v>
          </cell>
          <cell r="J15">
            <v>60.853021438095254</v>
          </cell>
          <cell r="K15">
            <v>70.991428236380983</v>
          </cell>
          <cell r="L15">
            <v>84.289070973283813</v>
          </cell>
          <cell r="M15">
            <v>0.16153664854839334</v>
          </cell>
          <cell r="Q15" t="str">
            <v xml:space="preserve"> </v>
          </cell>
          <cell r="T15" t="str">
            <v xml:space="preserve"> </v>
          </cell>
        </row>
        <row r="16">
          <cell r="A16" t="str">
            <v>Estimated Transaction Costs</v>
          </cell>
          <cell r="D16">
            <v>25</v>
          </cell>
          <cell r="I16" t="str">
            <v xml:space="preserve">   Margin %</v>
          </cell>
          <cell r="J16">
            <v>0.15908521377820059</v>
          </cell>
          <cell r="K16">
            <v>0.17230573531166962</v>
          </cell>
          <cell r="L16">
            <v>0.18680301209215242</v>
          </cell>
          <cell r="O16" t="str">
            <v xml:space="preserve"> </v>
          </cell>
        </row>
        <row r="17">
          <cell r="I17" t="str">
            <v>Capex</v>
          </cell>
          <cell r="J17">
            <v>11.027430512217487</v>
          </cell>
          <cell r="K17">
            <v>11.058084097287686</v>
          </cell>
          <cell r="L17">
            <v>11.721569143124949</v>
          </cell>
        </row>
        <row r="18">
          <cell r="I18" t="str">
            <v>W/C %</v>
          </cell>
          <cell r="J18">
            <v>0.13262194368831609</v>
          </cell>
          <cell r="K18">
            <v>0.13262855484653285</v>
          </cell>
          <cell r="L18">
            <v>0.13258160726582618</v>
          </cell>
        </row>
        <row r="19">
          <cell r="A19" t="str">
            <v>Valuation Summary</v>
          </cell>
          <cell r="I19" t="str">
            <v>ROIC %</v>
          </cell>
          <cell r="J19">
            <v>4.0880352913602147E-2</v>
          </cell>
          <cell r="K19">
            <v>3.7713882171044565E-2</v>
          </cell>
          <cell r="L19">
            <v>4.5431259579112031E-2</v>
          </cell>
          <cell r="P19" t="str">
            <v>PASTE AT 83%</v>
          </cell>
          <cell r="U19" t="str">
            <v xml:space="preserve"> </v>
          </cell>
        </row>
        <row r="20">
          <cell r="A20" t="str">
            <v>Standalone DCF Value @ 6%; TV Growth 2.0%: USD 1,258M (TV: 71%)</v>
          </cell>
        </row>
        <row r="21">
          <cell r="A21" t="str">
            <v>Standalone DCF Value per Share: $12.98</v>
          </cell>
          <cell r="I21" t="str">
            <v>Synergies (included above)</v>
          </cell>
        </row>
        <row r="22">
          <cell r="A22" t="str">
            <v>Integrated DCF Value @ 6%; TV Growth 2.0%: USD 2,690M (TV: 72%)</v>
          </cell>
          <cell r="J22">
            <v>42734</v>
          </cell>
          <cell r="K22">
            <v>43099</v>
          </cell>
          <cell r="L22">
            <v>43464</v>
          </cell>
        </row>
        <row r="23">
          <cell r="A23" t="str">
            <v>Integrated DCF Value per Share: $27.62</v>
          </cell>
          <cell r="I23" t="str">
            <v>Revenue synergies - Gross</v>
          </cell>
          <cell r="J23">
            <v>5.0999999999999996</v>
          </cell>
          <cell r="K23">
            <v>15</v>
          </cell>
          <cell r="L23">
            <v>30</v>
          </cell>
          <cell r="P23" t="str">
            <v xml:space="preserve"> </v>
          </cell>
          <cell r="T23" t="str">
            <v xml:space="preserve"> </v>
          </cell>
        </row>
        <row r="24">
          <cell r="A24" t="str">
            <v>Integrated DCF Value (Excl. Tax TV) @ 6%; TV Growth 2.0%: USD 2,690M (TV: 72%)</v>
          </cell>
          <cell r="I24" t="str">
            <v>Revenue synergies - EBITA impact</v>
          </cell>
          <cell r="J24">
            <v>2.8050000000000002</v>
          </cell>
          <cell r="K24">
            <v>8.25</v>
          </cell>
          <cell r="L24">
            <v>16.5</v>
          </cell>
        </row>
        <row r="25">
          <cell r="I25" t="str">
            <v>Investment to Fund Growth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Standalone Multiples</v>
          </cell>
          <cell r="C26" t="str">
            <v>2015E</v>
          </cell>
          <cell r="D26">
            <v>42734</v>
          </cell>
          <cell r="E26">
            <v>43099</v>
          </cell>
          <cell r="F26" t="str">
            <v>Comps</v>
          </cell>
          <cell r="I26" t="str">
            <v>Cost synergies - EBITA impact</v>
          </cell>
          <cell r="J26">
            <v>0</v>
          </cell>
          <cell r="K26">
            <v>0</v>
          </cell>
          <cell r="L26">
            <v>0</v>
          </cell>
        </row>
        <row r="27">
          <cell r="I27" t="str">
            <v>Costs to achieve</v>
          </cell>
          <cell r="J27">
            <v>0</v>
          </cell>
          <cell r="K27">
            <v>0</v>
          </cell>
          <cell r="L27">
            <v>0</v>
          </cell>
          <cell r="P27" t="str">
            <v xml:space="preserve"> </v>
          </cell>
          <cell r="R27" t="str">
            <v xml:space="preserve"> </v>
          </cell>
        </row>
        <row r="28">
          <cell r="A28" t="str">
            <v>Revenue</v>
          </cell>
          <cell r="C28">
            <v>3.7065887381878819</v>
          </cell>
          <cell r="D28">
            <v>3.5033920020679412</v>
          </cell>
          <cell r="E28">
            <v>3.3050867944037181</v>
          </cell>
          <cell r="F28" t="str">
            <v>2.5x - 5.0x</v>
          </cell>
        </row>
        <row r="29">
          <cell r="A29" t="str">
            <v>EBITA</v>
          </cell>
          <cell r="C29">
            <v>29.973716115391301</v>
          </cell>
          <cell r="D29">
            <v>27.659529528259242</v>
          </cell>
          <cell r="E29">
            <v>25.49015598709541</v>
          </cell>
          <cell r="F29" t="str">
            <v>TBD</v>
          </cell>
          <cell r="I29" t="str">
            <v>Balance Sheet</v>
          </cell>
          <cell r="L29" t="str">
            <v>9/30/15</v>
          </cell>
          <cell r="P29" t="str">
            <v xml:space="preserve"> </v>
          </cell>
        </row>
        <row r="30">
          <cell r="A30" t="str">
            <v>EBITDA</v>
          </cell>
          <cell r="C30">
            <v>24.794939053903235</v>
          </cell>
          <cell r="D30">
            <v>22.974609555335785</v>
          </cell>
          <cell r="E30">
            <v>21.25598134259058</v>
          </cell>
          <cell r="F30" t="str">
            <v>12x - 17x</v>
          </cell>
          <cell r="I30" t="str">
            <v>Net (Debt) / Cash</v>
          </cell>
          <cell r="L30">
            <v>12.643000000000015</v>
          </cell>
        </row>
        <row r="31">
          <cell r="I31" t="str">
            <v>Option Proceeds</v>
          </cell>
          <cell r="L31">
            <v>23.889150000000001</v>
          </cell>
        </row>
        <row r="32">
          <cell r="A32" t="str">
            <v>Integrated IRR % (After Tax)</v>
          </cell>
          <cell r="D32">
            <v>9.74768817424774E-2</v>
          </cell>
          <cell r="I32" t="str">
            <v>Operating Working Capital</v>
          </cell>
          <cell r="L32">
            <v>47.709999999999994</v>
          </cell>
        </row>
        <row r="33">
          <cell r="A33" t="str">
            <v>Integrated 5-Yr Average ROIC</v>
          </cell>
          <cell r="D33">
            <v>4.4773296991510489E-2</v>
          </cell>
          <cell r="I33" t="str">
            <v>PP&amp;E</v>
          </cell>
          <cell r="L33">
            <v>21.364999999999998</v>
          </cell>
        </row>
        <row r="34">
          <cell r="A34" t="str">
            <v>Integrated Year 5 ROIC</v>
          </cell>
          <cell r="D34">
            <v>5.1629494064504719E-2</v>
          </cell>
          <cell r="I34" t="str">
            <v>Other Assets (Liabilities)</v>
          </cell>
          <cell r="L34">
            <v>248.99700000000004</v>
          </cell>
        </row>
        <row r="35">
          <cell r="A35" t="str">
            <v>Year ROIC Reaches 8.5%</v>
          </cell>
          <cell r="D35" t="str">
            <v>Year 5</v>
          </cell>
          <cell r="I35" t="str">
            <v>Net Assets Acquired</v>
          </cell>
          <cell r="L35">
            <v>354.60415000000006</v>
          </cell>
          <cell r="P35" t="str">
            <v>Check:</v>
          </cell>
        </row>
        <row r="36">
          <cell r="A36" t="str">
            <v>Integrated IRR % (Excl. Tax TV)</v>
          </cell>
          <cell r="D36">
            <v>9.74768817424774E-2</v>
          </cell>
          <cell r="I36" t="str">
            <v>Goodwill</v>
          </cell>
          <cell r="L36">
            <v>507.77931399999994</v>
          </cell>
          <cell r="P36">
            <v>0</v>
          </cell>
        </row>
        <row r="37">
          <cell r="I37" t="str">
            <v>Intangible Assets (50% Allocation)</v>
          </cell>
          <cell r="L37">
            <v>507.77931399999994</v>
          </cell>
        </row>
        <row r="38">
          <cell r="A38" t="str">
            <v>EPS Accretion / Dilution (in USD)</v>
          </cell>
          <cell r="D38">
            <v>42734</v>
          </cell>
          <cell r="E38">
            <v>43099</v>
          </cell>
          <cell r="F38">
            <v>43464</v>
          </cell>
          <cell r="I38" t="str">
            <v>Equity Value</v>
          </cell>
          <cell r="L38">
            <v>1370.1627779999999</v>
          </cell>
        </row>
        <row r="39">
          <cell r="B39" t="str">
            <v>Integrated Adjusted EPS</v>
          </cell>
          <cell r="D39">
            <v>4.6633411953408456E-2</v>
          </cell>
          <cell r="E39">
            <v>0.15924656416991653</v>
          </cell>
          <cell r="F39">
            <v>0.22278439272338343</v>
          </cell>
          <cell r="I39" t="str">
            <v>Annual Amortization (10 Years)</v>
          </cell>
          <cell r="L39">
            <v>50.777931399999993</v>
          </cell>
          <cell r="P39">
            <v>0</v>
          </cell>
        </row>
        <row r="40">
          <cell r="B40" t="str">
            <v>Integrated GAAP EPS</v>
          </cell>
          <cell r="D40">
            <v>-0.16324871181076647</v>
          </cell>
          <cell r="E40">
            <v>3.8489367185592087E-2</v>
          </cell>
          <cell r="F40">
            <v>0.14445068416901669</v>
          </cell>
        </row>
        <row r="42">
          <cell r="K42" t="str">
            <v xml:space="preserve"> </v>
          </cell>
        </row>
        <row r="44">
          <cell r="A44" t="str">
            <v>2. LOCAL CURRENCY</v>
          </cell>
        </row>
        <row r="46">
          <cell r="A46" t="str">
            <v>Purchase Price</v>
          </cell>
          <cell r="I46" t="str">
            <v>Operating Summary</v>
          </cell>
        </row>
        <row r="47">
          <cell r="A47" t="str">
            <v>(USD millions except per share data)</v>
          </cell>
          <cell r="I47" t="str">
            <v>(USD millions)</v>
          </cell>
        </row>
        <row r="48">
          <cell r="I48" t="str">
            <v>Integrated Financials</v>
          </cell>
        </row>
        <row r="49">
          <cell r="A49" t="str">
            <v>Equity Value</v>
          </cell>
          <cell r="D49">
            <v>1370.1627779999999</v>
          </cell>
          <cell r="J49">
            <v>42734</v>
          </cell>
          <cell r="K49">
            <v>43099</v>
          </cell>
          <cell r="L49">
            <v>43464</v>
          </cell>
          <cell r="M49" t="str">
            <v>3-Yr CAGR</v>
          </cell>
        </row>
        <row r="50">
          <cell r="A50" t="str">
            <v>Price / share</v>
          </cell>
          <cell r="D50">
            <v>14</v>
          </cell>
          <cell r="I50" t="str">
            <v>Revenue</v>
          </cell>
          <cell r="J50">
            <v>382.51840000000004</v>
          </cell>
          <cell r="K50">
            <v>412.00850400000002</v>
          </cell>
          <cell r="L50">
            <v>451.21901424000004</v>
          </cell>
          <cell r="M50">
            <v>7.8388905384817464E-2</v>
          </cell>
        </row>
        <row r="51">
          <cell r="A51" t="str">
            <v>Premium</v>
          </cell>
          <cell r="D51">
            <v>0.52008686210640587</v>
          </cell>
          <cell r="I51" t="str">
            <v>Gross Margin</v>
          </cell>
          <cell r="J51">
            <v>243.81464920000002</v>
          </cell>
          <cell r="K51">
            <v>262.913211144</v>
          </cell>
          <cell r="L51">
            <v>285.58756578416001</v>
          </cell>
          <cell r="M51">
            <v>7.7143570799568462E-2</v>
          </cell>
        </row>
        <row r="52">
          <cell r="A52" t="str">
            <v>Assumed Net Debt (incl. option proceeds)</v>
          </cell>
          <cell r="D52">
            <v>-36.532150000000016</v>
          </cell>
          <cell r="I52" t="str">
            <v xml:space="preserve">  GM%</v>
          </cell>
          <cell r="J52">
            <v>0.63739325794523871</v>
          </cell>
          <cell r="K52">
            <v>0.63812569059011459</v>
          </cell>
          <cell r="L52">
            <v>0.63292449292098785</v>
          </cell>
        </row>
        <row r="53">
          <cell r="I53" t="str">
            <v>EBITA</v>
          </cell>
          <cell r="J53">
            <v>51.020954889523829</v>
          </cell>
          <cell r="K53">
            <v>60.569437694895271</v>
          </cell>
          <cell r="L53">
            <v>73.241760999308951</v>
          </cell>
          <cell r="M53">
            <v>0.18074088658692555</v>
          </cell>
        </row>
        <row r="54">
          <cell r="A54" t="str">
            <v>Purchase Price / Enterprise Value</v>
          </cell>
          <cell r="D54">
            <v>1333.6306279999999</v>
          </cell>
          <cell r="I54" t="str">
            <v xml:space="preserve">   Margin %</v>
          </cell>
          <cell r="J54">
            <v>0.1333817010881668</v>
          </cell>
          <cell r="K54">
            <v>0.14701016388461552</v>
          </cell>
          <cell r="L54">
            <v>0.16231975756312478</v>
          </cell>
        </row>
        <row r="55">
          <cell r="I55" t="str">
            <v>EBITDA</v>
          </cell>
          <cell r="J55">
            <v>60.853021438095254</v>
          </cell>
          <cell r="K55">
            <v>70.991428236380983</v>
          </cell>
          <cell r="L55">
            <v>84.289070973283813</v>
          </cell>
          <cell r="M55">
            <v>0.16153664854839334</v>
          </cell>
        </row>
        <row r="56">
          <cell r="A56" t="str">
            <v>Estimated Transaction Costs</v>
          </cell>
          <cell r="D56">
            <v>25</v>
          </cell>
          <cell r="I56" t="str">
            <v xml:space="preserve">   Margin %</v>
          </cell>
          <cell r="J56">
            <v>0.15908521377820059</v>
          </cell>
          <cell r="K56">
            <v>0.17230573531166962</v>
          </cell>
          <cell r="L56">
            <v>0.18680301209215242</v>
          </cell>
        </row>
        <row r="57">
          <cell r="I57" t="str">
            <v>Capex</v>
          </cell>
          <cell r="J57">
            <v>11.027430512217487</v>
          </cell>
          <cell r="K57">
            <v>11.058084097287686</v>
          </cell>
          <cell r="L57">
            <v>11.721569143124949</v>
          </cell>
        </row>
        <row r="58">
          <cell r="I58" t="str">
            <v>W/C %</v>
          </cell>
          <cell r="J58">
            <v>0.13262194368831609</v>
          </cell>
          <cell r="K58">
            <v>0.13262855484653285</v>
          </cell>
          <cell r="L58">
            <v>0.13258160726582618</v>
          </cell>
        </row>
        <row r="59">
          <cell r="A59" t="str">
            <v>Valuation Summary</v>
          </cell>
          <cell r="I59" t="str">
            <v>ROIC %</v>
          </cell>
          <cell r="J59">
            <v>4.0880352913602147E-2</v>
          </cell>
          <cell r="K59">
            <v>3.7713882171044565E-2</v>
          </cell>
          <cell r="L59">
            <v>4.5431259579112031E-2</v>
          </cell>
        </row>
        <row r="60">
          <cell r="A60" t="str">
            <v>Standalone DCF Value @ 6%; TV Growth 2.0%: USD 1,258M (TV: 71%)</v>
          </cell>
        </row>
        <row r="61">
          <cell r="A61" t="str">
            <v>Standalone DCF Value per Share: 12.98</v>
          </cell>
          <cell r="I61" t="str">
            <v>Synergies (included above)</v>
          </cell>
        </row>
        <row r="62">
          <cell r="A62" t="str">
            <v>Integrated DCF Value @ 6%; TV Growth 2.0%: USD 2,690M (TV: 72%)</v>
          </cell>
          <cell r="J62">
            <v>42734</v>
          </cell>
          <cell r="K62">
            <v>43099</v>
          </cell>
          <cell r="L62">
            <v>43464</v>
          </cell>
        </row>
        <row r="63">
          <cell r="A63" t="str">
            <v>Integrated DCF Value per Share: 27.62</v>
          </cell>
          <cell r="I63" t="str">
            <v>Revenue synergies - Gross</v>
          </cell>
          <cell r="J63">
            <v>1.8499999999999996</v>
          </cell>
          <cell r="K63">
            <v>8.5</v>
          </cell>
          <cell r="L63">
            <v>23.5</v>
          </cell>
        </row>
        <row r="64">
          <cell r="A64" t="str">
            <v>Integrated DCF Value (Excl. Tax TV) @ 6%; TV Growth 2.0%: USD 2,690M (TV: 72%)</v>
          </cell>
          <cell r="I64" t="str">
            <v>Revenue synergies - EBITA impact</v>
          </cell>
          <cell r="J64">
            <v>2.8050000000000002</v>
          </cell>
          <cell r="K64">
            <v>8.25</v>
          </cell>
          <cell r="L64">
            <v>16.5</v>
          </cell>
        </row>
        <row r="65">
          <cell r="I65" t="str">
            <v>Investment to Fund Growth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Standalone Multiples</v>
          </cell>
          <cell r="C66" t="str">
            <v>2015E</v>
          </cell>
          <cell r="D66">
            <v>42734</v>
          </cell>
          <cell r="E66">
            <v>43099</v>
          </cell>
          <cell r="F66" t="str">
            <v>Comps</v>
          </cell>
          <cell r="I66" t="str">
            <v>Cost synergies - EBITA impact</v>
          </cell>
          <cell r="J66">
            <v>0</v>
          </cell>
          <cell r="K66">
            <v>0</v>
          </cell>
          <cell r="L66">
            <v>0</v>
          </cell>
        </row>
        <row r="67">
          <cell r="I67" t="str">
            <v>Costs to achieve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Revenue</v>
          </cell>
          <cell r="C68">
            <v>3.7065887381878824</v>
          </cell>
          <cell r="D68">
            <v>3.5033920020679417</v>
          </cell>
          <cell r="E68">
            <v>3.3050867944037186</v>
          </cell>
          <cell r="F68" t="str">
            <v>2.5x - 5.0x</v>
          </cell>
        </row>
        <row r="69">
          <cell r="A69" t="str">
            <v>EBITA</v>
          </cell>
          <cell r="C69">
            <v>29.973716115391305</v>
          </cell>
          <cell r="D69">
            <v>27.659529528259245</v>
          </cell>
          <cell r="E69">
            <v>25.490155987095413</v>
          </cell>
          <cell r="F69" t="str">
            <v>TBD</v>
          </cell>
          <cell r="I69" t="str">
            <v>Balance Sheet</v>
          </cell>
          <cell r="L69" t="str">
            <v>2015E</v>
          </cell>
        </row>
        <row r="70">
          <cell r="A70" t="str">
            <v>EBITDA</v>
          </cell>
          <cell r="C70">
            <v>24.794939053903239</v>
          </cell>
          <cell r="D70">
            <v>22.974609555335789</v>
          </cell>
          <cell r="E70">
            <v>21.255981342590584</v>
          </cell>
          <cell r="F70" t="str">
            <v>12x - 17x</v>
          </cell>
          <cell r="I70" t="str">
            <v>Net (Debt) / Cash</v>
          </cell>
          <cell r="L70">
            <v>12.643000000000015</v>
          </cell>
        </row>
        <row r="71">
          <cell r="I71" t="str">
            <v>Option Proceeds</v>
          </cell>
          <cell r="L71">
            <v>23.889150000000001</v>
          </cell>
        </row>
        <row r="72">
          <cell r="A72" t="str">
            <v>Integrated IRR % (After Tax)</v>
          </cell>
          <cell r="D72">
            <v>9.74768817424774E-2</v>
          </cell>
          <cell r="I72" t="str">
            <v>Operating Working Capital</v>
          </cell>
          <cell r="L72">
            <v>47.709999999999994</v>
          </cell>
        </row>
        <row r="73">
          <cell r="A73" t="str">
            <v>Integrated IRR % (Excl. Tax TV)</v>
          </cell>
          <cell r="D73">
            <v>9.74768817424774E-2</v>
          </cell>
          <cell r="I73" t="str">
            <v>PP&amp;E</v>
          </cell>
          <cell r="L73">
            <v>21.364999999999998</v>
          </cell>
        </row>
        <row r="74">
          <cell r="A74" t="str">
            <v>Integrated 5-Yr Average ROIC</v>
          </cell>
          <cell r="D74">
            <v>4.4773296991510489E-2</v>
          </cell>
          <cell r="I74" t="str">
            <v>Other Assets (Liabilities)</v>
          </cell>
          <cell r="L74">
            <v>248.99700000000004</v>
          </cell>
        </row>
        <row r="75">
          <cell r="A75" t="str">
            <v>Integrated Year 5 ROIC</v>
          </cell>
          <cell r="D75">
            <v>5.1629494064504719E-2</v>
          </cell>
          <cell r="I75" t="str">
            <v>Net Assets Acquired</v>
          </cell>
          <cell r="L75">
            <v>354.60415000000006</v>
          </cell>
          <cell r="P75" t="str">
            <v>Check:</v>
          </cell>
        </row>
        <row r="76">
          <cell r="A76" t="str">
            <v>Year ROIC Reaches 8.5%</v>
          </cell>
          <cell r="D76" t="str">
            <v>Year 5</v>
          </cell>
          <cell r="I76" t="str">
            <v>Goodwill</v>
          </cell>
          <cell r="L76">
            <v>507.77931399999994</v>
          </cell>
          <cell r="P76">
            <v>0</v>
          </cell>
        </row>
        <row r="77">
          <cell r="I77" t="str">
            <v>Intangible Assets (50% Allocation)</v>
          </cell>
          <cell r="L77">
            <v>507.77931399999994</v>
          </cell>
        </row>
        <row r="78">
          <cell r="A78" t="str">
            <v>EPS Accretion / Dilution (in USD)</v>
          </cell>
          <cell r="D78">
            <v>42734</v>
          </cell>
          <cell r="E78">
            <v>43464</v>
          </cell>
          <cell r="I78" t="str">
            <v>Equity Value</v>
          </cell>
          <cell r="L78">
            <v>1370.1627779999999</v>
          </cell>
        </row>
        <row r="79">
          <cell r="B79" t="str">
            <v>Integrated Adjusted EPS</v>
          </cell>
          <cell r="D79">
            <v>4.6633411953408456E-2</v>
          </cell>
          <cell r="E79">
            <v>0.22278439272338343</v>
          </cell>
          <cell r="I79" t="str">
            <v>Annual Amortization (10 Years)</v>
          </cell>
          <cell r="L79">
            <v>50.777931399999993</v>
          </cell>
          <cell r="P79">
            <v>0</v>
          </cell>
        </row>
        <row r="80">
          <cell r="B80" t="str">
            <v>Integrated GAAP EPS</v>
          </cell>
          <cell r="D80">
            <v>-0.16324871181076647</v>
          </cell>
          <cell r="E80">
            <v>0.14445068416901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Project Alligator - Purchase Price Scenarios (Public Deal)</v>
          </cell>
        </row>
        <row r="2">
          <cell r="A2" t="str">
            <v>Local Currency Shown Below</v>
          </cell>
          <cell r="R2" t="str">
            <v>Today:</v>
          </cell>
          <cell r="S2">
            <v>42466</v>
          </cell>
        </row>
        <row r="3">
          <cell r="A3" t="str">
            <v>Running 1 - Alligator Management</v>
          </cell>
          <cell r="R3" t="str">
            <v>Exchange Rate (USD/Reporting)</v>
          </cell>
          <cell r="S3">
            <v>1</v>
          </cell>
        </row>
        <row r="5">
          <cell r="A5" t="str">
            <v>1. USD</v>
          </cell>
          <cell r="V5" t="str">
            <v>Strike</v>
          </cell>
          <cell r="W5" t="str">
            <v>Principal</v>
          </cell>
          <cell r="X5" t="str">
            <v>Check</v>
          </cell>
        </row>
        <row r="6">
          <cell r="A6" t="str">
            <v>(USD millions except per share data)</v>
          </cell>
          <cell r="U6" t="str">
            <v>Convert</v>
          </cell>
          <cell r="V6">
            <v>5.88</v>
          </cell>
          <cell r="W6">
            <v>105</v>
          </cell>
          <cell r="X6">
            <v>0</v>
          </cell>
        </row>
        <row r="8">
          <cell r="A8" t="str">
            <v>Trading Price/Share (1/8/16):</v>
          </cell>
          <cell r="B8">
            <v>9.2100000000000009</v>
          </cell>
          <cell r="U8" t="str">
            <v>Price scenarios</v>
          </cell>
          <cell r="W8">
            <v>13</v>
          </cell>
          <cell r="X8">
            <v>14</v>
          </cell>
          <cell r="Y8">
            <v>15</v>
          </cell>
          <cell r="Z8">
            <v>16</v>
          </cell>
        </row>
        <row r="10">
          <cell r="A10" t="str">
            <v>Purchase Premium</v>
          </cell>
          <cell r="C10">
            <v>0.30293159609120512</v>
          </cell>
          <cell r="F10">
            <v>0.41150922909880561</v>
          </cell>
          <cell r="I10">
            <v>0.52008686210640587</v>
          </cell>
          <cell r="L10">
            <v>0.62866449511400635</v>
          </cell>
          <cell r="O10">
            <v>0.73724212812160683</v>
          </cell>
          <cell r="U10" t="str">
            <v>Dilution</v>
          </cell>
          <cell r="W10">
            <v>9.780219780219781</v>
          </cell>
          <cell r="X10">
            <v>10.357142857142858</v>
          </cell>
          <cell r="Y10">
            <v>10.857142857142858</v>
          </cell>
          <cell r="Z10">
            <v>11.294642857142858</v>
          </cell>
        </row>
        <row r="11">
          <cell r="B11" t="str">
            <v>Purchase Price/Share</v>
          </cell>
          <cell r="C11">
            <v>12</v>
          </cell>
          <cell r="F11">
            <v>13</v>
          </cell>
          <cell r="I11">
            <v>14</v>
          </cell>
          <cell r="L11">
            <v>15</v>
          </cell>
          <cell r="O11">
            <v>16</v>
          </cell>
          <cell r="Y11" t="str">
            <v xml:space="preserve"> </v>
          </cell>
        </row>
        <row r="12">
          <cell r="B12" t="str">
            <v>Diluted Shares Out. (millions)</v>
          </cell>
          <cell r="C12">
            <v>97.868769857142865</v>
          </cell>
          <cell r="F12">
            <v>97.291846780219785</v>
          </cell>
          <cell r="I12">
            <v>97.868769857142865</v>
          </cell>
          <cell r="L12">
            <v>98.368769857142865</v>
          </cell>
          <cell r="O12">
            <v>98.806269857142865</v>
          </cell>
          <cell r="V12" t="str">
            <v xml:space="preserve"> </v>
          </cell>
          <cell r="W12" t="str">
            <v xml:space="preserve"> </v>
          </cell>
        </row>
        <row r="13">
          <cell r="B13" t="str">
            <v xml:space="preserve">Equity Market Capitalization </v>
          </cell>
          <cell r="C13">
            <v>1174.4252382857144</v>
          </cell>
          <cell r="F13">
            <v>1264.7940081428571</v>
          </cell>
          <cell r="I13">
            <v>1370.1627780000001</v>
          </cell>
          <cell r="L13">
            <v>1475.5315478571429</v>
          </cell>
          <cell r="O13">
            <v>1580.9003177142858</v>
          </cell>
          <cell r="V13" t="str">
            <v xml:space="preserve"> </v>
          </cell>
          <cell r="W13" t="str">
            <v xml:space="preserve"> </v>
          </cell>
        </row>
        <row r="14">
          <cell r="B14" t="str">
            <v>Net Debt</v>
          </cell>
          <cell r="C14">
            <v>-12.643000000000015</v>
          </cell>
          <cell r="F14">
            <v>-12.643000000000015</v>
          </cell>
          <cell r="I14">
            <v>-12.643000000000015</v>
          </cell>
          <cell r="L14">
            <v>-12.643000000000015</v>
          </cell>
          <cell r="O14">
            <v>-12.643000000000015</v>
          </cell>
        </row>
        <row r="15">
          <cell r="B15" t="str">
            <v>Cash from Option Proceeds</v>
          </cell>
          <cell r="C15">
            <v>-23.889150000000001</v>
          </cell>
          <cell r="F15">
            <v>-23.889150000000001</v>
          </cell>
          <cell r="I15">
            <v>-23.889150000000001</v>
          </cell>
          <cell r="L15">
            <v>-23.889150000000001</v>
          </cell>
          <cell r="O15">
            <v>-23.889150000000001</v>
          </cell>
        </row>
        <row r="16">
          <cell r="B16" t="str">
            <v>Purchase Price</v>
          </cell>
          <cell r="C16">
            <v>1137.8930882857144</v>
          </cell>
          <cell r="F16">
            <v>1228.2618581428571</v>
          </cell>
          <cell r="I16">
            <v>1333.6306280000001</v>
          </cell>
          <cell r="L16">
            <v>1438.9993978571429</v>
          </cell>
          <cell r="O16">
            <v>1544.3681677142858</v>
          </cell>
        </row>
        <row r="17">
          <cell r="Z17" t="str">
            <v xml:space="preserve"> </v>
          </cell>
        </row>
        <row r="18">
          <cell r="R18" t="str">
            <v>Tiger Ratios</v>
          </cell>
        </row>
        <row r="19">
          <cell r="A19" t="str">
            <v>Purchase Price - Multiples of:</v>
          </cell>
          <cell r="C19" t="str">
            <v>2015A</v>
          </cell>
          <cell r="D19">
            <v>42734</v>
          </cell>
          <cell r="E19">
            <v>43099</v>
          </cell>
          <cell r="F19" t="str">
            <v>2015A</v>
          </cell>
          <cell r="G19">
            <v>42734</v>
          </cell>
          <cell r="H19">
            <v>43099</v>
          </cell>
          <cell r="I19" t="str">
            <v>2015A</v>
          </cell>
          <cell r="J19">
            <v>42734</v>
          </cell>
          <cell r="K19">
            <v>43099</v>
          </cell>
          <cell r="L19" t="str">
            <v>2015A</v>
          </cell>
          <cell r="M19">
            <v>42734</v>
          </cell>
          <cell r="N19">
            <v>43099</v>
          </cell>
          <cell r="O19" t="str">
            <v>2015A</v>
          </cell>
          <cell r="P19">
            <v>42734</v>
          </cell>
          <cell r="Q19">
            <v>43099</v>
          </cell>
          <cell r="R19" t="str">
            <v>2015A</v>
          </cell>
          <cell r="S19">
            <v>42734</v>
          </cell>
          <cell r="U19" t="str">
            <v>Standalone</v>
          </cell>
          <cell r="V19" t="str">
            <v>2015A</v>
          </cell>
          <cell r="W19">
            <v>42734</v>
          </cell>
          <cell r="X19">
            <v>43099</v>
          </cell>
        </row>
        <row r="20">
          <cell r="U20" t="str">
            <v>Sales</v>
          </cell>
          <cell r="V20">
            <v>359.8</v>
          </cell>
          <cell r="W20">
            <v>380.66840000000002</v>
          </cell>
          <cell r="X20">
            <v>403.50850400000002</v>
          </cell>
        </row>
        <row r="21">
          <cell r="B21" t="str">
            <v>Sales</v>
          </cell>
          <cell r="C21">
            <v>3.1625711180814742</v>
          </cell>
          <cell r="D21">
            <v>2.9891976541412797</v>
          </cell>
          <cell r="E21">
            <v>2.8199977869257356</v>
          </cell>
          <cell r="F21">
            <v>3.4137350142936551</v>
          </cell>
          <cell r="G21">
            <v>3.2265926411093147</v>
          </cell>
          <cell r="H21">
            <v>3.0439553218012403</v>
          </cell>
          <cell r="I21">
            <v>3.7065887381878824</v>
          </cell>
          <cell r="J21">
            <v>3.5033920020679417</v>
          </cell>
          <cell r="K21">
            <v>3.3050867944037186</v>
          </cell>
          <cell r="L21">
            <v>3.9994424620821092</v>
          </cell>
          <cell r="M21">
            <v>3.7801913630265678</v>
          </cell>
          <cell r="N21">
            <v>3.5662182670061964</v>
          </cell>
          <cell r="O21">
            <v>4.292296185976336</v>
          </cell>
          <cell r="P21">
            <v>4.0569907239851952</v>
          </cell>
          <cell r="Q21">
            <v>3.8273497396086746</v>
          </cell>
          <cell r="R21">
            <v>3.5586614766061939</v>
          </cell>
          <cell r="S21">
            <v>3.4090083050139022</v>
          </cell>
          <cell r="U21" t="str">
            <v>EBITA</v>
          </cell>
          <cell r="V21">
            <v>44.493336190476214</v>
          </cell>
          <cell r="W21">
            <v>48.215954889523829</v>
          </cell>
          <cell r="X21">
            <v>52.319437694895271</v>
          </cell>
        </row>
        <row r="22">
          <cell r="U22" t="str">
            <v>EBITDA</v>
          </cell>
          <cell r="V22">
            <v>53.786404761904784</v>
          </cell>
          <cell r="W22">
            <v>58.048021438095262</v>
          </cell>
          <cell r="X22">
            <v>62.741428236380983</v>
          </cell>
        </row>
        <row r="23">
          <cell r="B23" t="str">
            <v>EBITA</v>
          </cell>
          <cell r="C23">
            <v>25.574460935327213</v>
          </cell>
          <cell r="D23">
            <v>23.599928506921497</v>
          </cell>
          <cell r="E23">
            <v>21.748954851568232</v>
          </cell>
          <cell r="F23">
            <v>27.605523957220502</v>
          </cell>
          <cell r="G23">
            <v>25.474178847170961</v>
          </cell>
          <cell r="H23">
            <v>23.476205254833939</v>
          </cell>
          <cell r="I23">
            <v>29.973716115391305</v>
          </cell>
          <cell r="J23">
            <v>27.659529528259245</v>
          </cell>
          <cell r="K23">
            <v>25.490155987095413</v>
          </cell>
          <cell r="L23">
            <v>32.341908273562105</v>
          </cell>
          <cell r="M23">
            <v>29.844880209347526</v>
          </cell>
          <cell r="N23">
            <v>27.504106719356884</v>
          </cell>
          <cell r="O23">
            <v>34.710100431732911</v>
          </cell>
          <cell r="P23">
            <v>32.030230890435817</v>
          </cell>
          <cell r="Q23">
            <v>29.518057451618361</v>
          </cell>
          <cell r="R23">
            <v>15.737206375838927</v>
          </cell>
          <cell r="S23">
            <v>14.509084492914408</v>
          </cell>
        </row>
        <row r="24">
          <cell r="U24" t="str">
            <v>Adjusted EPS</v>
          </cell>
          <cell r="V24">
            <v>0.41</v>
          </cell>
          <cell r="W24">
            <v>0.41</v>
          </cell>
          <cell r="X24">
            <v>0.43</v>
          </cell>
        </row>
        <row r="25">
          <cell r="B25" t="str">
            <v>EBITDA</v>
          </cell>
          <cell r="C25">
            <v>21.155775206073045</v>
          </cell>
          <cell r="D25">
            <v>19.602616249361905</v>
          </cell>
          <cell r="E25">
            <v>18.13623183709899</v>
          </cell>
          <cell r="F25">
            <v>22.835916688984504</v>
          </cell>
          <cell r="G25">
            <v>21.159409532204727</v>
          </cell>
          <cell r="H25">
            <v>19.576568348353955</v>
          </cell>
          <cell r="I25">
            <v>24.794939053903239</v>
          </cell>
          <cell r="J25">
            <v>22.974609555335789</v>
          </cell>
          <cell r="K25">
            <v>21.255981342590584</v>
          </cell>
          <cell r="L25">
            <v>26.753961418821969</v>
          </cell>
          <cell r="M25">
            <v>24.789809578466848</v>
          </cell>
          <cell r="N25">
            <v>22.935394336827205</v>
          </cell>
          <cell r="O25">
            <v>28.712983783740704</v>
          </cell>
          <cell r="P25">
            <v>26.60500960159791</v>
          </cell>
          <cell r="Q25">
            <v>24.61480733106383</v>
          </cell>
          <cell r="R25">
            <v>14.363686395558906</v>
          </cell>
          <cell r="S25">
            <v>13.293471520949597</v>
          </cell>
        </row>
        <row r="26">
          <cell r="U26" t="str">
            <v>EBITDA w/ cost synergies</v>
          </cell>
          <cell r="V26">
            <v>103.78640476190478</v>
          </cell>
          <cell r="W26">
            <v>108.04802143809526</v>
          </cell>
          <cell r="X26">
            <v>112.74142823638098</v>
          </cell>
        </row>
        <row r="27">
          <cell r="B27" t="str">
            <v>P/E</v>
          </cell>
          <cell r="C27">
            <v>29.26829268292683</v>
          </cell>
          <cell r="D27">
            <v>29.26829268292683</v>
          </cell>
          <cell r="E27">
            <v>27.906976744186046</v>
          </cell>
          <cell r="F27">
            <v>31.707317073170735</v>
          </cell>
          <cell r="G27">
            <v>31.707317073170735</v>
          </cell>
          <cell r="H27">
            <v>30.232558139534884</v>
          </cell>
          <cell r="I27">
            <v>34.146341463414636</v>
          </cell>
          <cell r="J27">
            <v>34.146341463414636</v>
          </cell>
          <cell r="K27">
            <v>32.558139534883722</v>
          </cell>
          <cell r="L27">
            <v>36.585365853658537</v>
          </cell>
          <cell r="M27">
            <v>36.585365853658537</v>
          </cell>
          <cell r="N27">
            <v>34.883720930232556</v>
          </cell>
          <cell r="O27">
            <v>39.024390243902438</v>
          </cell>
          <cell r="P27">
            <v>39.024390243902438</v>
          </cell>
          <cell r="Q27">
            <v>37.209302325581397</v>
          </cell>
          <cell r="R27">
            <v>16.260162601626018</v>
          </cell>
          <cell r="S27">
            <v>14.616321559074299</v>
          </cell>
        </row>
        <row r="28">
          <cell r="V28">
            <v>10.963797145648721</v>
          </cell>
        </row>
        <row r="29">
          <cell r="U29" t="str">
            <v xml:space="preserve"> </v>
          </cell>
        </row>
        <row r="30">
          <cell r="A30" t="str">
            <v>Pro-Forma Total Debt/EBITDA:</v>
          </cell>
          <cell r="C30">
            <v>42734</v>
          </cell>
          <cell r="F30">
            <v>42734</v>
          </cell>
          <cell r="I30">
            <v>42734</v>
          </cell>
          <cell r="L30">
            <v>42734</v>
          </cell>
          <cell r="O30">
            <v>42734</v>
          </cell>
          <cell r="V30">
            <v>11.834515907556474</v>
          </cell>
        </row>
        <row r="31">
          <cell r="C31">
            <v>2.9821988829237513</v>
          </cell>
          <cell r="F31">
            <v>3.005222995563726</v>
          </cell>
          <cell r="I31">
            <v>3.0282471082037001</v>
          </cell>
          <cell r="L31">
            <v>3.0512712208436752</v>
          </cell>
          <cell r="O31">
            <v>3.0742953334836494</v>
          </cell>
        </row>
        <row r="34">
          <cell r="A34" t="str">
            <v>EPS Accretion (Dilution):</v>
          </cell>
          <cell r="C34">
            <v>42734</v>
          </cell>
          <cell r="D34">
            <v>43099</v>
          </cell>
          <cell r="E34">
            <v>43464</v>
          </cell>
          <cell r="F34">
            <v>42734</v>
          </cell>
          <cell r="G34">
            <v>43099</v>
          </cell>
          <cell r="H34">
            <v>43464</v>
          </cell>
          <cell r="I34">
            <v>42734</v>
          </cell>
          <cell r="J34">
            <v>43099</v>
          </cell>
          <cell r="K34">
            <v>43464</v>
          </cell>
          <cell r="L34">
            <v>42734</v>
          </cell>
          <cell r="M34">
            <v>43099</v>
          </cell>
          <cell r="N34">
            <v>43464</v>
          </cell>
          <cell r="O34">
            <v>42734</v>
          </cell>
          <cell r="P34">
            <v>43099</v>
          </cell>
          <cell r="Q34">
            <v>43464</v>
          </cell>
        </row>
        <row r="35">
          <cell r="A35" t="str">
            <v>100% Debt @ 2.0% Pre-tax</v>
          </cell>
        </row>
        <row r="36">
          <cell r="B36" t="str">
            <v xml:space="preserve">Adjusted </v>
          </cell>
          <cell r="C36">
            <v>4.6633411953408456E-2</v>
          </cell>
          <cell r="D36">
            <v>0.15924656416991653</v>
          </cell>
          <cell r="E36">
            <v>0.22278439272338343</v>
          </cell>
          <cell r="F36">
            <v>4.6633411953408456E-2</v>
          </cell>
          <cell r="G36">
            <v>0.15924656416991653</v>
          </cell>
          <cell r="H36">
            <v>0.22278439272338343</v>
          </cell>
          <cell r="I36">
            <v>4.6633411953408456E-2</v>
          </cell>
          <cell r="J36">
            <v>0.15924656416991653</v>
          </cell>
          <cell r="K36">
            <v>0.22278439272338343</v>
          </cell>
          <cell r="L36">
            <v>4.6633411953408456E-2</v>
          </cell>
          <cell r="M36">
            <v>0.15924656416991653</v>
          </cell>
          <cell r="N36">
            <v>0.22278439272338343</v>
          </cell>
          <cell r="O36">
            <v>4.6633411953408456E-2</v>
          </cell>
          <cell r="P36">
            <v>0.15924656416991653</v>
          </cell>
          <cell r="Q36">
            <v>0.22278439272338343</v>
          </cell>
        </row>
        <row r="37">
          <cell r="B37" t="str">
            <v>GAAP</v>
          </cell>
          <cell r="C37">
            <v>-0.16324871181076647</v>
          </cell>
          <cell r="D37">
            <v>3.8489367185592087E-2</v>
          </cell>
          <cell r="E37">
            <v>0.14445068416901669</v>
          </cell>
          <cell r="F37">
            <v>-0.16324871181076647</v>
          </cell>
          <cell r="G37">
            <v>3.8489367185592087E-2</v>
          </cell>
          <cell r="H37">
            <v>0.14445068416901669</v>
          </cell>
          <cell r="I37">
            <v>-0.16324871181076647</v>
          </cell>
          <cell r="J37">
            <v>3.8489367185592087E-2</v>
          </cell>
          <cell r="K37">
            <v>0.14445068416901669</v>
          </cell>
          <cell r="L37">
            <v>-0.16324871181076647</v>
          </cell>
          <cell r="M37">
            <v>3.8489367185592087E-2</v>
          </cell>
          <cell r="N37">
            <v>0.14445068416901669</v>
          </cell>
          <cell r="O37">
            <v>-0.16324871181076647</v>
          </cell>
          <cell r="P37">
            <v>3.8489367185592087E-2</v>
          </cell>
          <cell r="Q37">
            <v>0.14445068416901669</v>
          </cell>
        </row>
        <row r="39">
          <cell r="B39" t="str">
            <v>5 Year Avg. ROIC</v>
          </cell>
          <cell r="C39">
            <v>5.2115717823398189E-2</v>
          </cell>
          <cell r="F39">
            <v>4.7956529661202146E-2</v>
          </cell>
          <cell r="I39">
            <v>4.4436551631069666E-2</v>
          </cell>
          <cell r="L39">
            <v>4.1418939612782903E-2</v>
          </cell>
          <cell r="O39">
            <v>3.8803309683082966E-2</v>
          </cell>
        </row>
        <row r="40">
          <cell r="B40" t="str">
            <v>Year 5 ROIC</v>
          </cell>
          <cell r="C40">
            <v>6.0937811410590445E-2</v>
          </cell>
          <cell r="F40">
            <v>5.5898795111926393E-2</v>
          </cell>
          <cell r="I40">
            <v>5.1629494064504719E-2</v>
          </cell>
          <cell r="L40">
            <v>4.7966059999652803E-2</v>
          </cell>
          <cell r="O40">
            <v>4.4788067730038066E-2</v>
          </cell>
        </row>
        <row r="41">
          <cell r="B41" t="str">
            <v>Year 8.5% ROIC achieved</v>
          </cell>
          <cell r="D41" t="str">
            <v>Year 5</v>
          </cell>
          <cell r="G41" t="str">
            <v>Year 5</v>
          </cell>
          <cell r="J41" t="str">
            <v>Year 5</v>
          </cell>
          <cell r="M41" t="str">
            <v>Year 5</v>
          </cell>
          <cell r="P41" t="str">
            <v>Year 5</v>
          </cell>
        </row>
        <row r="42">
          <cell r="B42" t="str">
            <v>IRR</v>
          </cell>
          <cell r="C42">
            <v>9.74768817424774E-2</v>
          </cell>
          <cell r="F42">
            <v>9.74768817424774E-2</v>
          </cell>
          <cell r="I42">
            <v>9.74768817424774E-2</v>
          </cell>
          <cell r="L42">
            <v>9.74768817424774E-2</v>
          </cell>
          <cell r="O42">
            <v>9.74768817424774E-2</v>
          </cell>
        </row>
        <row r="43">
          <cell r="B43" t="str">
            <v>IRR (Excl. Tax TV)</v>
          </cell>
          <cell r="C43">
            <v>9.74768817424774E-2</v>
          </cell>
          <cell r="F43">
            <v>9.74768817424774E-2</v>
          </cell>
          <cell r="I43">
            <v>9.74768817424774E-2</v>
          </cell>
          <cell r="L43">
            <v>9.74768817424774E-2</v>
          </cell>
          <cell r="O43">
            <v>9.74768817424774E-2</v>
          </cell>
        </row>
        <row r="44">
          <cell r="M44" t="str">
            <v xml:space="preserve"> </v>
          </cell>
        </row>
        <row r="45">
          <cell r="A45" t="str">
            <v xml:space="preserve"> </v>
          </cell>
          <cell r="J45" t="str">
            <v xml:space="preserve"> </v>
          </cell>
        </row>
        <row r="48">
          <cell r="A48" t="str">
            <v>2. LOCAL CURRENCY</v>
          </cell>
        </row>
        <row r="49">
          <cell r="A49" t="str">
            <v>(USD millions except per share data)</v>
          </cell>
        </row>
        <row r="51">
          <cell r="A51" t="str">
            <v>Trading Price/Share (1/8/16):</v>
          </cell>
          <cell r="B51">
            <v>9.2100000000000009</v>
          </cell>
        </row>
        <row r="53">
          <cell r="A53" t="str">
            <v>Purchase Premium</v>
          </cell>
          <cell r="C53">
            <v>0.30293159609120512</v>
          </cell>
          <cell r="F53">
            <v>0.41150922909880561</v>
          </cell>
          <cell r="I53">
            <v>0.52008686210640587</v>
          </cell>
          <cell r="L53">
            <v>0.62866449511400635</v>
          </cell>
          <cell r="O53">
            <v>0.73724212812160683</v>
          </cell>
        </row>
        <row r="54">
          <cell r="B54" t="str">
            <v>Purchase Price/Share</v>
          </cell>
          <cell r="C54">
            <v>12</v>
          </cell>
          <cell r="F54">
            <v>13</v>
          </cell>
          <cell r="I54">
            <v>14</v>
          </cell>
          <cell r="L54">
            <v>15</v>
          </cell>
          <cell r="O54">
            <v>16</v>
          </cell>
        </row>
        <row r="55">
          <cell r="B55" t="str">
            <v>Diluted Shares Outstanding (millions)</v>
          </cell>
          <cell r="C55">
            <v>97.868769857142865</v>
          </cell>
          <cell r="F55">
            <v>97.291846780219785</v>
          </cell>
          <cell r="I55">
            <v>97.868769857142865</v>
          </cell>
          <cell r="L55">
            <v>98.368769857142865</v>
          </cell>
          <cell r="O55">
            <v>98.806269857142865</v>
          </cell>
        </row>
        <row r="56">
          <cell r="B56" t="str">
            <v xml:space="preserve">Equity Market Capitalization </v>
          </cell>
          <cell r="C56">
            <v>1174.4252382857144</v>
          </cell>
          <cell r="F56">
            <v>1264.7940081428571</v>
          </cell>
          <cell r="I56">
            <v>1370.1627780000001</v>
          </cell>
          <cell r="L56">
            <v>1475.5315478571429</v>
          </cell>
          <cell r="O56">
            <v>1580.9003177142858</v>
          </cell>
        </row>
        <row r="57">
          <cell r="B57" t="str">
            <v>Net Debt (incl. option proceeds)</v>
          </cell>
          <cell r="C57">
            <v>-12.643000000000015</v>
          </cell>
          <cell r="F57">
            <v>-12.643000000000015</v>
          </cell>
          <cell r="I57">
            <v>-12.643000000000015</v>
          </cell>
          <cell r="L57">
            <v>-12.643000000000015</v>
          </cell>
          <cell r="O57">
            <v>-12.643000000000015</v>
          </cell>
        </row>
        <row r="58">
          <cell r="B58" t="str">
            <v>Cash from Option Proceeds</v>
          </cell>
          <cell r="C58">
            <v>-23.889150000000001</v>
          </cell>
          <cell r="F58">
            <v>-23.889150000000001</v>
          </cell>
          <cell r="I58">
            <v>-23.889150000000001</v>
          </cell>
          <cell r="L58">
            <v>-23.889150000000001</v>
          </cell>
          <cell r="O58">
            <v>-23.889150000000001</v>
          </cell>
        </row>
        <row r="59">
          <cell r="B59" t="str">
            <v>Purchase Price</v>
          </cell>
          <cell r="C59">
            <v>1137.8930882857144</v>
          </cell>
          <cell r="F59">
            <v>1228.2618581428571</v>
          </cell>
          <cell r="I59">
            <v>1333.6306280000001</v>
          </cell>
          <cell r="L59">
            <v>1438.9993978571429</v>
          </cell>
          <cell r="O59">
            <v>1544.3681677142858</v>
          </cell>
        </row>
        <row r="61">
          <cell r="R61" t="str">
            <v>TMO Ratios</v>
          </cell>
        </row>
        <row r="62">
          <cell r="A62" t="str">
            <v>Purchase Price - Multiples of:</v>
          </cell>
          <cell r="C62" t="str">
            <v>2015A</v>
          </cell>
          <cell r="D62">
            <v>42734</v>
          </cell>
          <cell r="E62">
            <v>43099</v>
          </cell>
          <cell r="F62" t="str">
            <v>2015A</v>
          </cell>
          <cell r="G62">
            <v>42734</v>
          </cell>
          <cell r="H62">
            <v>43099</v>
          </cell>
          <cell r="I62" t="str">
            <v>2015A</v>
          </cell>
          <cell r="J62">
            <v>42734</v>
          </cell>
          <cell r="K62">
            <v>43099</v>
          </cell>
          <cell r="L62" t="str">
            <v>2015A</v>
          </cell>
          <cell r="M62">
            <v>42734</v>
          </cell>
          <cell r="N62">
            <v>43099</v>
          </cell>
          <cell r="O62" t="str">
            <v>2015A</v>
          </cell>
          <cell r="P62">
            <v>42734</v>
          </cell>
          <cell r="Q62">
            <v>43099</v>
          </cell>
          <cell r="R62" t="str">
            <v>2015A</v>
          </cell>
          <cell r="S62">
            <v>42734</v>
          </cell>
          <cell r="U62" t="str">
            <v>Standalone</v>
          </cell>
          <cell r="V62" t="str">
            <v>2015A</v>
          </cell>
          <cell r="W62">
            <v>42734</v>
          </cell>
          <cell r="X62">
            <v>43099</v>
          </cell>
        </row>
        <row r="63">
          <cell r="U63" t="str">
            <v>Sales</v>
          </cell>
          <cell r="V63">
            <v>359.8</v>
          </cell>
          <cell r="W63">
            <v>380.66840000000002</v>
          </cell>
          <cell r="X63">
            <v>403.50850400000002</v>
          </cell>
        </row>
        <row r="64">
          <cell r="B64" t="str">
            <v>Sales</v>
          </cell>
          <cell r="C64">
            <v>3.1625711180814742</v>
          </cell>
          <cell r="D64">
            <v>2.9891976541412797</v>
          </cell>
          <cell r="E64">
            <v>2.8199977869257356</v>
          </cell>
          <cell r="F64">
            <v>3.4137350142936551</v>
          </cell>
          <cell r="G64">
            <v>3.2265926411093147</v>
          </cell>
          <cell r="H64">
            <v>3.0439553218012403</v>
          </cell>
          <cell r="I64">
            <v>3.7065887381878824</v>
          </cell>
          <cell r="J64">
            <v>3.5033920020679417</v>
          </cell>
          <cell r="K64">
            <v>3.3050867944037186</v>
          </cell>
          <cell r="L64">
            <v>3.9994424620821092</v>
          </cell>
          <cell r="M64">
            <v>3.7801913630265678</v>
          </cell>
          <cell r="N64">
            <v>3.5662182670061964</v>
          </cell>
          <cell r="O64">
            <v>4.292296185976336</v>
          </cell>
          <cell r="P64">
            <v>4.0569907239851952</v>
          </cell>
          <cell r="Q64">
            <v>3.8273497396086746</v>
          </cell>
          <cell r="R64">
            <v>3.5586614766061939</v>
          </cell>
          <cell r="S64">
            <v>3.4090083050139022</v>
          </cell>
          <cell r="U64" t="str">
            <v>EBITA</v>
          </cell>
          <cell r="V64">
            <v>44.493336190476214</v>
          </cell>
          <cell r="W64">
            <v>48.215954889523829</v>
          </cell>
          <cell r="X64">
            <v>52.319437694895271</v>
          </cell>
        </row>
        <row r="65">
          <cell r="U65" t="str">
            <v>EBITDA</v>
          </cell>
          <cell r="V65">
            <v>53.786404761904784</v>
          </cell>
          <cell r="W65">
            <v>58.048021438095262</v>
          </cell>
          <cell r="X65">
            <v>62.741428236380983</v>
          </cell>
        </row>
        <row r="66">
          <cell r="B66" t="str">
            <v>EBITA</v>
          </cell>
          <cell r="C66">
            <v>25.574460935327213</v>
          </cell>
          <cell r="D66">
            <v>23.599928506921497</v>
          </cell>
          <cell r="E66">
            <v>21.748954851568232</v>
          </cell>
          <cell r="F66">
            <v>27.605523957220502</v>
          </cell>
          <cell r="G66">
            <v>25.474178847170961</v>
          </cell>
          <cell r="H66">
            <v>23.476205254833939</v>
          </cell>
          <cell r="I66">
            <v>29.973716115391305</v>
          </cell>
          <cell r="J66">
            <v>27.659529528259245</v>
          </cell>
          <cell r="K66">
            <v>25.490155987095413</v>
          </cell>
          <cell r="L66">
            <v>32.341908273562105</v>
          </cell>
          <cell r="M66">
            <v>29.844880209347526</v>
          </cell>
          <cell r="N66">
            <v>27.504106719356884</v>
          </cell>
          <cell r="O66">
            <v>34.710100431732911</v>
          </cell>
          <cell r="P66">
            <v>32.030230890435817</v>
          </cell>
          <cell r="Q66">
            <v>29.518057451618361</v>
          </cell>
          <cell r="R66">
            <v>15.737206375838927</v>
          </cell>
          <cell r="S66">
            <v>14.509084492914408</v>
          </cell>
        </row>
        <row r="67">
          <cell r="U67" t="str">
            <v>Adjusted EPS</v>
          </cell>
          <cell r="V67">
            <v>0.41</v>
          </cell>
          <cell r="W67">
            <v>0.41</v>
          </cell>
          <cell r="X67">
            <v>0.43</v>
          </cell>
        </row>
        <row r="68">
          <cell r="B68" t="str">
            <v>EBITDA</v>
          </cell>
          <cell r="C68">
            <v>21.155775206073045</v>
          </cell>
          <cell r="D68">
            <v>19.602616249361905</v>
          </cell>
          <cell r="E68">
            <v>18.13623183709899</v>
          </cell>
          <cell r="F68">
            <v>22.835916688984504</v>
          </cell>
          <cell r="G68">
            <v>21.159409532204727</v>
          </cell>
          <cell r="H68">
            <v>19.576568348353955</v>
          </cell>
          <cell r="I68">
            <v>24.794939053903239</v>
          </cell>
          <cell r="J68">
            <v>22.974609555335789</v>
          </cell>
          <cell r="K68">
            <v>21.255981342590584</v>
          </cell>
          <cell r="L68">
            <v>26.753961418821969</v>
          </cell>
          <cell r="M68">
            <v>24.789809578466848</v>
          </cell>
          <cell r="N68">
            <v>22.935394336827205</v>
          </cell>
          <cell r="O68">
            <v>28.712983783740704</v>
          </cell>
          <cell r="P68">
            <v>26.60500960159791</v>
          </cell>
          <cell r="Q68">
            <v>24.61480733106383</v>
          </cell>
          <cell r="R68">
            <v>14.363686395558906</v>
          </cell>
          <cell r="S68">
            <v>13.293471520949597</v>
          </cell>
        </row>
        <row r="70">
          <cell r="B70" t="str">
            <v>P/E</v>
          </cell>
          <cell r="C70">
            <v>29.26829268292683</v>
          </cell>
          <cell r="D70">
            <v>29.26829268292683</v>
          </cell>
          <cell r="E70">
            <v>27.906976744186046</v>
          </cell>
          <cell r="F70">
            <v>31.707317073170735</v>
          </cell>
          <cell r="G70">
            <v>31.707317073170735</v>
          </cell>
          <cell r="H70">
            <v>30.232558139534884</v>
          </cell>
          <cell r="I70">
            <v>34.146341463414636</v>
          </cell>
          <cell r="J70">
            <v>34.146341463414636</v>
          </cell>
          <cell r="K70">
            <v>32.558139534883722</v>
          </cell>
          <cell r="L70">
            <v>36.585365853658537</v>
          </cell>
          <cell r="M70">
            <v>36.585365853658537</v>
          </cell>
          <cell r="N70">
            <v>34.883720930232556</v>
          </cell>
          <cell r="O70">
            <v>39.024390243902438</v>
          </cell>
          <cell r="P70">
            <v>39.024390243902438</v>
          </cell>
          <cell r="Q70">
            <v>37.209302325581397</v>
          </cell>
          <cell r="R70">
            <v>16.260162601626018</v>
          </cell>
          <cell r="S70">
            <v>14.616321559074299</v>
          </cell>
        </row>
        <row r="73">
          <cell r="A73" t="str">
            <v>Pro-Forma Total Debt/EBITDA:</v>
          </cell>
          <cell r="C73">
            <v>42734</v>
          </cell>
          <cell r="F73">
            <v>42734</v>
          </cell>
          <cell r="I73">
            <v>42734</v>
          </cell>
          <cell r="L73">
            <v>42734</v>
          </cell>
          <cell r="O73">
            <v>42734</v>
          </cell>
        </row>
        <row r="74">
          <cell r="C74">
            <v>2.9821988829237513</v>
          </cell>
          <cell r="F74">
            <v>3.005222995563726</v>
          </cell>
          <cell r="I74">
            <v>3.0282471082037001</v>
          </cell>
          <cell r="L74">
            <v>3.0512712208436752</v>
          </cell>
          <cell r="O74">
            <v>3.0742953334836494</v>
          </cell>
        </row>
        <row r="77">
          <cell r="A77" t="str">
            <v>EPS Accretion (Dilution):</v>
          </cell>
          <cell r="C77">
            <v>42734</v>
          </cell>
          <cell r="D77">
            <v>43099</v>
          </cell>
          <cell r="E77">
            <v>43464</v>
          </cell>
          <cell r="F77">
            <v>42734</v>
          </cell>
          <cell r="G77">
            <v>43099</v>
          </cell>
          <cell r="H77">
            <v>43464</v>
          </cell>
          <cell r="I77">
            <v>42734</v>
          </cell>
          <cell r="J77">
            <v>43099</v>
          </cell>
          <cell r="K77">
            <v>43464</v>
          </cell>
          <cell r="L77">
            <v>42734</v>
          </cell>
          <cell r="M77">
            <v>43099</v>
          </cell>
          <cell r="N77">
            <v>43464</v>
          </cell>
          <cell r="O77">
            <v>42734</v>
          </cell>
          <cell r="P77">
            <v>43099</v>
          </cell>
          <cell r="Q77">
            <v>43464</v>
          </cell>
        </row>
        <row r="78">
          <cell r="A78" t="str">
            <v>100% Debt @ 2.0% Pre-tax</v>
          </cell>
        </row>
        <row r="79">
          <cell r="B79" t="str">
            <v xml:space="preserve">Adjusted </v>
          </cell>
          <cell r="C79">
            <v>4.6633411953408456E-2</v>
          </cell>
          <cell r="D79">
            <v>0.15924656416991653</v>
          </cell>
          <cell r="E79">
            <v>0.22278439272338343</v>
          </cell>
          <cell r="F79">
            <v>4.6633411953408456E-2</v>
          </cell>
          <cell r="G79">
            <v>0.15924656416991653</v>
          </cell>
          <cell r="H79">
            <v>0.22278439272338343</v>
          </cell>
          <cell r="I79">
            <v>4.6633411953408456E-2</v>
          </cell>
          <cell r="J79">
            <v>0.15924656416991653</v>
          </cell>
          <cell r="K79">
            <v>0.22278439272338343</v>
          </cell>
          <cell r="L79">
            <v>4.6633411953408456E-2</v>
          </cell>
          <cell r="M79">
            <v>0.15924656416991653</v>
          </cell>
          <cell r="N79">
            <v>0.22278439272338343</v>
          </cell>
          <cell r="O79">
            <v>4.6633411953408456E-2</v>
          </cell>
          <cell r="P79">
            <v>0.15924656416991653</v>
          </cell>
          <cell r="Q79">
            <v>0.22278439272338343</v>
          </cell>
        </row>
        <row r="80">
          <cell r="B80" t="str">
            <v>GAAP</v>
          </cell>
          <cell r="C80">
            <v>-0.16324871181076647</v>
          </cell>
          <cell r="D80">
            <v>3.8489367185592087E-2</v>
          </cell>
          <cell r="E80">
            <v>0.14445068416901669</v>
          </cell>
          <cell r="F80">
            <v>-0.16324871181076647</v>
          </cell>
          <cell r="G80">
            <v>3.8489367185592087E-2</v>
          </cell>
          <cell r="H80">
            <v>0.14445068416901669</v>
          </cell>
          <cell r="I80">
            <v>-0.16324871181076647</v>
          </cell>
          <cell r="J80">
            <v>3.8489367185592087E-2</v>
          </cell>
          <cell r="K80">
            <v>0.14445068416901669</v>
          </cell>
          <cell r="L80">
            <v>-0.16324871181076647</v>
          </cell>
          <cell r="M80">
            <v>3.8489367185592087E-2</v>
          </cell>
          <cell r="N80">
            <v>0.14445068416901669</v>
          </cell>
          <cell r="O80">
            <v>-0.16324871181076647</v>
          </cell>
          <cell r="P80">
            <v>3.8489367185592087E-2</v>
          </cell>
          <cell r="Q80">
            <v>0.14445068416901669</v>
          </cell>
        </row>
        <row r="82">
          <cell r="B82" t="str">
            <v>5 Year Avg. ROIC</v>
          </cell>
          <cell r="C82">
            <v>5.2115717823398189E-2</v>
          </cell>
          <cell r="F82">
            <v>4.7956529661202146E-2</v>
          </cell>
          <cell r="I82">
            <v>4.4436551631069666E-2</v>
          </cell>
          <cell r="L82">
            <v>4.1418939612782903E-2</v>
          </cell>
          <cell r="O82">
            <v>3.8803309683082966E-2</v>
          </cell>
        </row>
        <row r="83">
          <cell r="B83" t="str">
            <v>Year 5 ROIC</v>
          </cell>
          <cell r="C83">
            <v>6.0937811410590445E-2</v>
          </cell>
          <cell r="F83">
            <v>5.5898795111926393E-2</v>
          </cell>
          <cell r="I83">
            <v>5.1629494064504719E-2</v>
          </cell>
          <cell r="L83">
            <v>4.7966059999652803E-2</v>
          </cell>
          <cell r="O83">
            <v>4.4788067730038066E-2</v>
          </cell>
        </row>
        <row r="84">
          <cell r="B84" t="str">
            <v>Year 8.5% ROIC achieved</v>
          </cell>
          <cell r="D84" t="str">
            <v>Year 5</v>
          </cell>
          <cell r="G84" t="str">
            <v>Year 5</v>
          </cell>
          <cell r="J84" t="str">
            <v>Year 5</v>
          </cell>
          <cell r="M84" t="str">
            <v>Year 5</v>
          </cell>
          <cell r="P84" t="str">
            <v>Year 5</v>
          </cell>
        </row>
        <row r="85">
          <cell r="B85" t="str">
            <v>IRR</v>
          </cell>
          <cell r="C85">
            <v>9.74768817424774E-2</v>
          </cell>
          <cell r="F85">
            <v>9.74768817424774E-2</v>
          </cell>
          <cell r="I85">
            <v>9.74768817424774E-2</v>
          </cell>
          <cell r="L85">
            <v>9.74768817424774E-2</v>
          </cell>
          <cell r="O85">
            <v>9.74768817424774E-2</v>
          </cell>
        </row>
        <row r="86">
          <cell r="B86" t="str">
            <v>IRR (Excl. Tax TV)</v>
          </cell>
          <cell r="C86">
            <v>9.74768817424774E-2</v>
          </cell>
          <cell r="F86">
            <v>9.74768817424774E-2</v>
          </cell>
          <cell r="I86">
            <v>9.74768817424774E-2</v>
          </cell>
          <cell r="L86">
            <v>9.74768817424774E-2</v>
          </cell>
          <cell r="O86">
            <v>9.74768817424774E-2</v>
          </cell>
        </row>
      </sheetData>
      <sheetData sheetId="15"/>
      <sheetData sheetId="16">
        <row r="1">
          <cell r="A1" t="str">
            <v>Project Alligator - Financial Summary</v>
          </cell>
        </row>
        <row r="2">
          <cell r="A2" t="str">
            <v>Local Currency Shown Below</v>
          </cell>
          <cell r="L2" t="str">
            <v>Exchange Rate (USD/Reporting)</v>
          </cell>
          <cell r="M2">
            <v>1</v>
          </cell>
        </row>
        <row r="3">
          <cell r="A3" t="str">
            <v>Running 1 - Alligator Management</v>
          </cell>
        </row>
        <row r="4">
          <cell r="A4" t="str">
            <v>Use this tab for pasting into presentations</v>
          </cell>
        </row>
        <row r="5">
          <cell r="A5" t="str">
            <v>1. USD</v>
          </cell>
        </row>
        <row r="7">
          <cell r="A7" t="str">
            <v>Standalone P&amp;L</v>
          </cell>
          <cell r="C7" t="str">
            <v>Year Ended December 31,</v>
          </cell>
          <cell r="L7" t="str">
            <v>Projected CAGR</v>
          </cell>
        </row>
        <row r="8">
          <cell r="A8" t="str">
            <v>(USD millions)</v>
          </cell>
          <cell r="C8">
            <v>41637</v>
          </cell>
          <cell r="D8">
            <v>42004</v>
          </cell>
          <cell r="E8" t="str">
            <v>2015E</v>
          </cell>
          <cell r="F8">
            <v>42734</v>
          </cell>
          <cell r="G8">
            <v>43099</v>
          </cell>
          <cell r="H8">
            <v>43464</v>
          </cell>
          <cell r="I8">
            <v>43829</v>
          </cell>
          <cell r="J8">
            <v>44194</v>
          </cell>
          <cell r="L8" t="str">
            <v>3 Year</v>
          </cell>
          <cell r="M8" t="str">
            <v>5 Year</v>
          </cell>
        </row>
        <row r="10">
          <cell r="A10" t="str">
            <v>Revenues</v>
          </cell>
          <cell r="C10">
            <v>325.09899999999999</v>
          </cell>
          <cell r="D10">
            <v>349.01900000000001</v>
          </cell>
          <cell r="E10">
            <v>359.8</v>
          </cell>
          <cell r="F10">
            <v>380.66840000000002</v>
          </cell>
          <cell r="G10">
            <v>403.50850400000002</v>
          </cell>
          <cell r="H10">
            <v>427.71901424000004</v>
          </cell>
          <cell r="I10">
            <v>453.38215509440005</v>
          </cell>
          <cell r="J10">
            <v>480.58508440006409</v>
          </cell>
          <cell r="L10">
            <v>5.9332913606063631E-2</v>
          </cell>
          <cell r="M10">
            <v>5.959969777099694E-2</v>
          </cell>
          <cell r="R10" t="str">
            <v xml:space="preserve"> </v>
          </cell>
        </row>
        <row r="11">
          <cell r="A11" t="str">
            <v xml:space="preserve">  Growth %</v>
          </cell>
          <cell r="C11">
            <v>9.9708074134962521E-2</v>
          </cell>
          <cell r="D11">
            <v>7.3577587134995959E-2</v>
          </cell>
          <cell r="E11">
            <v>3.0889435818680422E-2</v>
          </cell>
          <cell r="F11">
            <v>5.8000000000000052E-2</v>
          </cell>
          <cell r="G11">
            <v>6.0000000000000053E-2</v>
          </cell>
          <cell r="H11">
            <v>6.0000000000000053E-2</v>
          </cell>
          <cell r="I11">
            <v>6.0000000000000053E-2</v>
          </cell>
          <cell r="J11">
            <v>6.0000000000000053E-2</v>
          </cell>
        </row>
        <row r="12">
          <cell r="A12" t="str">
            <v>Organic Growth %</v>
          </cell>
          <cell r="C12">
            <v>-2.5999999999999999E-2</v>
          </cell>
          <cell r="D12">
            <v>0.08</v>
          </cell>
          <cell r="E12">
            <v>6.8000000000000005E-2</v>
          </cell>
        </row>
        <row r="13">
          <cell r="R13" t="str">
            <v xml:space="preserve"> </v>
          </cell>
        </row>
        <row r="14">
          <cell r="A14" t="str">
            <v>Gross Profit</v>
          </cell>
          <cell r="C14">
            <v>195.98099999999999</v>
          </cell>
          <cell r="D14">
            <v>215.91900000000001</v>
          </cell>
          <cell r="E14">
            <v>228.51700000000002</v>
          </cell>
          <cell r="F14">
            <v>241.00964920000001</v>
          </cell>
          <cell r="G14">
            <v>254.66321114400003</v>
          </cell>
          <cell r="H14">
            <v>269.08756578416001</v>
          </cell>
          <cell r="I14">
            <v>284.32605542102084</v>
          </cell>
          <cell r="J14">
            <v>300.424448577482</v>
          </cell>
          <cell r="L14">
            <v>5.5986514375906182E-2</v>
          </cell>
          <cell r="M14">
            <v>5.6241803332878648E-2</v>
          </cell>
          <cell r="Q14" t="str">
            <v xml:space="preserve"> </v>
          </cell>
        </row>
        <row r="15">
          <cell r="A15" t="str">
            <v xml:space="preserve">  Margin %</v>
          </cell>
          <cell r="C15">
            <v>0.60283482877523464</v>
          </cell>
          <cell r="D15">
            <v>0.61864540325884843</v>
          </cell>
          <cell r="E15">
            <v>0.6351222901612007</v>
          </cell>
          <cell r="F15">
            <v>0.6331222901612007</v>
          </cell>
          <cell r="G15">
            <v>0.63112229016120069</v>
          </cell>
          <cell r="H15">
            <v>0.62912229016120058</v>
          </cell>
          <cell r="I15">
            <v>0.62712229016120069</v>
          </cell>
          <cell r="J15">
            <v>0.62512229016120069</v>
          </cell>
          <cell r="T15">
            <v>18003</v>
          </cell>
          <cell r="U15">
            <v>18793</v>
          </cell>
          <cell r="V15">
            <v>19483</v>
          </cell>
        </row>
        <row r="17">
          <cell r="A17" t="str">
            <v>Adj. EBITA</v>
          </cell>
          <cell r="C17">
            <v>27.21399999999997</v>
          </cell>
          <cell r="D17">
            <v>33.890999999999991</v>
          </cell>
          <cell r="E17">
            <v>44.493336190476214</v>
          </cell>
          <cell r="F17">
            <v>48.215954889523829</v>
          </cell>
          <cell r="G17">
            <v>52.319437694895271</v>
          </cell>
          <cell r="H17">
            <v>56.741760999308951</v>
          </cell>
          <cell r="I17">
            <v>61.506413124550704</v>
          </cell>
          <cell r="J17">
            <v>66.638553165223925</v>
          </cell>
          <cell r="L17">
            <v>8.4432720396882655E-2</v>
          </cell>
          <cell r="M17">
            <v>8.4141870606766922E-2</v>
          </cell>
          <cell r="T17">
            <v>10</v>
          </cell>
          <cell r="U17">
            <v>25</v>
          </cell>
          <cell r="V17">
            <v>35</v>
          </cell>
        </row>
        <row r="18">
          <cell r="A18" t="str">
            <v xml:space="preserve">  Margin %</v>
          </cell>
          <cell r="C18">
            <v>8.3709885296478825E-2</v>
          </cell>
          <cell r="D18">
            <v>9.7103596079296514E-2</v>
          </cell>
          <cell r="E18">
            <v>0.12366130125201838</v>
          </cell>
          <cell r="F18">
            <v>0.12666130125201835</v>
          </cell>
          <cell r="G18">
            <v>0.12966130125201838</v>
          </cell>
          <cell r="H18">
            <v>0.1326613012520183</v>
          </cell>
          <cell r="I18">
            <v>0.13566130125201833</v>
          </cell>
          <cell r="J18">
            <v>0.13866130125201828</v>
          </cell>
          <cell r="T18">
            <v>58.048021438095262</v>
          </cell>
          <cell r="U18">
            <v>62.741428236380983</v>
          </cell>
          <cell r="V18">
            <v>67.789070973283813</v>
          </cell>
        </row>
        <row r="19">
          <cell r="T19">
            <v>4524</v>
          </cell>
          <cell r="U19">
            <v>4849</v>
          </cell>
          <cell r="V19">
            <v>5131</v>
          </cell>
        </row>
        <row r="20">
          <cell r="A20" t="str">
            <v>Adj. EBITDA</v>
          </cell>
          <cell r="C20">
            <v>41.013999999999967</v>
          </cell>
          <cell r="D20">
            <v>42.390999999999991</v>
          </cell>
          <cell r="E20">
            <v>53.786404761904784</v>
          </cell>
          <cell r="F20">
            <v>58.048021438095262</v>
          </cell>
          <cell r="G20">
            <v>62.741428236380983</v>
          </cell>
          <cell r="H20">
            <v>67.789070973283813</v>
          </cell>
          <cell r="I20">
            <v>73.21656169696405</v>
          </cell>
          <cell r="J20">
            <v>79.051310651982078</v>
          </cell>
          <cell r="L20">
            <v>8.0178980843953696E-2</v>
          </cell>
          <cell r="M20">
            <v>8.0058581271298612E-2</v>
          </cell>
          <cell r="P20">
            <v>8.0150332389854917E-2</v>
          </cell>
          <cell r="T20">
            <v>4592.048021438095</v>
          </cell>
          <cell r="U20">
            <v>4936.7414282363807</v>
          </cell>
          <cell r="V20">
            <v>5233.7890709732837</v>
          </cell>
          <cell r="X20">
            <v>6.7590984065733384E-2</v>
          </cell>
        </row>
        <row r="21">
          <cell r="A21" t="str">
            <v xml:space="preserve">  Margin %</v>
          </cell>
          <cell r="C21">
            <v>0.12615849325897641</v>
          </cell>
          <cell r="D21">
            <v>0.1214575710777923</v>
          </cell>
          <cell r="E21">
            <v>0.14948972974403774</v>
          </cell>
          <cell r="F21">
            <v>0.15248972974403774</v>
          </cell>
          <cell r="G21">
            <v>0.15548972974403777</v>
          </cell>
          <cell r="H21">
            <v>0.15848972974403769</v>
          </cell>
          <cell r="I21">
            <v>0.16148972974403769</v>
          </cell>
          <cell r="J21">
            <v>0.16448972974403767</v>
          </cell>
          <cell r="U21">
            <v>7.506311022643386E-2</v>
          </cell>
          <cell r="V21">
            <v>6.0170792222962621E-2</v>
          </cell>
        </row>
        <row r="23">
          <cell r="A23" t="str">
            <v>Integrated P&amp;L</v>
          </cell>
          <cell r="C23" t="str">
            <v>Year Ended December 31,</v>
          </cell>
          <cell r="L23" t="str">
            <v>Projected CAGR</v>
          </cell>
          <cell r="T23">
            <v>0.25507126709093458</v>
          </cell>
          <cell r="U23">
            <v>0.26269043943151071</v>
          </cell>
          <cell r="V23">
            <v>0.26863363296069825</v>
          </cell>
        </row>
        <row r="24">
          <cell r="A24" t="str">
            <v>(USD millions)</v>
          </cell>
          <cell r="C24">
            <v>41637</v>
          </cell>
          <cell r="D24">
            <v>42004</v>
          </cell>
          <cell r="E24" t="str">
            <v>2015E</v>
          </cell>
          <cell r="F24">
            <v>42734</v>
          </cell>
          <cell r="G24">
            <v>43099</v>
          </cell>
          <cell r="H24">
            <v>43464</v>
          </cell>
          <cell r="I24">
            <v>43829</v>
          </cell>
          <cell r="J24">
            <v>44194</v>
          </cell>
          <cell r="L24" t="str">
            <v>3 Year</v>
          </cell>
          <cell r="M24" t="str">
            <v>5 Year</v>
          </cell>
        </row>
        <row r="26">
          <cell r="A26" t="str">
            <v>Revenues</v>
          </cell>
          <cell r="C26">
            <v>325.09899999999999</v>
          </cell>
          <cell r="D26">
            <v>349.01900000000001</v>
          </cell>
          <cell r="E26">
            <v>359.8</v>
          </cell>
          <cell r="F26">
            <v>382.51840000000004</v>
          </cell>
          <cell r="G26">
            <v>412.00850400000002</v>
          </cell>
          <cell r="H26">
            <v>451.21901424000004</v>
          </cell>
          <cell r="I26">
            <v>476.88215509440005</v>
          </cell>
          <cell r="J26">
            <v>505.28508440006408</v>
          </cell>
          <cell r="L26">
            <v>7.8388905384817464E-2</v>
          </cell>
          <cell r="M26">
            <v>7.0274218281721756E-2</v>
          </cell>
        </row>
        <row r="27">
          <cell r="A27" t="str">
            <v xml:space="preserve">  Growth %</v>
          </cell>
          <cell r="C27">
            <v>9.9708074134962521E-2</v>
          </cell>
          <cell r="D27">
            <v>7.3577587134995959E-2</v>
          </cell>
          <cell r="E27">
            <v>3.0889435818680422E-2</v>
          </cell>
          <cell r="F27">
            <v>6.3141745414118988E-2</v>
          </cell>
          <cell r="G27">
            <v>7.7094602508009924E-2</v>
          </cell>
          <cell r="H27">
            <v>9.5169176993492366E-2</v>
          </cell>
          <cell r="I27">
            <v>5.6875131686604741E-2</v>
          </cell>
          <cell r="J27">
            <v>5.9559639634747086E-2</v>
          </cell>
        </row>
        <row r="28">
          <cell r="R28" t="str">
            <v xml:space="preserve"> </v>
          </cell>
        </row>
        <row r="29">
          <cell r="A29" t="str">
            <v>Gross Profit</v>
          </cell>
          <cell r="C29">
            <v>195.98099999999999</v>
          </cell>
          <cell r="D29">
            <v>215.91900000000001</v>
          </cell>
          <cell r="E29">
            <v>228.51700000000002</v>
          </cell>
          <cell r="F29">
            <v>243.81464920000002</v>
          </cell>
          <cell r="G29">
            <v>262.913211144</v>
          </cell>
          <cell r="H29">
            <v>285.58756578416001</v>
          </cell>
          <cell r="I29">
            <v>300.82605542102084</v>
          </cell>
          <cell r="J29">
            <v>317.58444857748202</v>
          </cell>
          <cell r="L29">
            <v>7.7143570799568462E-2</v>
          </cell>
          <cell r="M29">
            <v>6.8041536231571165E-2</v>
          </cell>
          <cell r="P29" t="str">
            <v xml:space="preserve"> </v>
          </cell>
        </row>
        <row r="30">
          <cell r="A30" t="str">
            <v xml:space="preserve">  Margin %</v>
          </cell>
          <cell r="C30">
            <v>0.60283482877523464</v>
          </cell>
          <cell r="D30">
            <v>0.61864540325884843</v>
          </cell>
          <cell r="E30">
            <v>0.6351222901612007</v>
          </cell>
          <cell r="F30">
            <v>0.63739325794523871</v>
          </cell>
          <cell r="G30">
            <v>0.63812569059011459</v>
          </cell>
          <cell r="H30">
            <v>0.63292449292098785</v>
          </cell>
          <cell r="I30">
            <v>0.63081843639435731</v>
          </cell>
          <cell r="J30">
            <v>0.62852527886224252</v>
          </cell>
        </row>
        <row r="32">
          <cell r="A32" t="str">
            <v>Adj. EBITA</v>
          </cell>
          <cell r="C32">
            <v>27.21399999999997</v>
          </cell>
          <cell r="D32">
            <v>33.890999999999991</v>
          </cell>
          <cell r="E32">
            <v>44.493336190476214</v>
          </cell>
          <cell r="F32">
            <v>51.020954889523829</v>
          </cell>
          <cell r="G32">
            <v>60.569437694895271</v>
          </cell>
          <cell r="H32">
            <v>73.241760999308951</v>
          </cell>
          <cell r="I32">
            <v>78.006413124550704</v>
          </cell>
          <cell r="J32">
            <v>83.798553165223922</v>
          </cell>
          <cell r="L32">
            <v>0.18074088658692555</v>
          </cell>
          <cell r="M32">
            <v>0.1349802643172846</v>
          </cell>
        </row>
        <row r="33">
          <cell r="A33" t="str">
            <v xml:space="preserve">  Margin %</v>
          </cell>
          <cell r="C33">
            <v>8.3709885296478825E-2</v>
          </cell>
          <cell r="D33">
            <v>9.7103596079296514E-2</v>
          </cell>
          <cell r="E33">
            <v>0.12366130125201838</v>
          </cell>
          <cell r="F33">
            <v>0.1333817010881668</v>
          </cell>
          <cell r="G33">
            <v>0.14701016388461552</v>
          </cell>
          <cell r="H33">
            <v>0.16231975756312478</v>
          </cell>
          <cell r="I33">
            <v>0.16357586940762994</v>
          </cell>
          <cell r="J33">
            <v>0.165844106134104</v>
          </cell>
        </row>
        <row r="35">
          <cell r="A35" t="str">
            <v>Adj. EBITDA</v>
          </cell>
          <cell r="C35">
            <v>41.013999999999967</v>
          </cell>
          <cell r="D35">
            <v>42.390999999999991</v>
          </cell>
          <cell r="E35">
            <v>53.786404761904784</v>
          </cell>
          <cell r="F35">
            <v>60.853021438095254</v>
          </cell>
          <cell r="G35">
            <v>70.991428236380983</v>
          </cell>
          <cell r="H35">
            <v>84.289070973283813</v>
          </cell>
          <cell r="I35">
            <v>89.71656169696405</v>
          </cell>
          <cell r="J35">
            <v>96.211310651982075</v>
          </cell>
          <cell r="L35">
            <v>0.16153664854839334</v>
          </cell>
          <cell r="M35">
            <v>0.12333870534713687</v>
          </cell>
          <cell r="Q35" t="str">
            <v xml:space="preserve"> </v>
          </cell>
        </row>
        <row r="36">
          <cell r="A36" t="str">
            <v xml:space="preserve">  Margin %</v>
          </cell>
          <cell r="C36">
            <v>0.12615849325897641</v>
          </cell>
          <cell r="D36">
            <v>0.1214575710777923</v>
          </cell>
          <cell r="E36">
            <v>0.14948972974403774</v>
          </cell>
          <cell r="F36">
            <v>0.15908521377820059</v>
          </cell>
          <cell r="G36">
            <v>0.17230573531166962</v>
          </cell>
          <cell r="H36">
            <v>0.18680301209215242</v>
          </cell>
          <cell r="I36">
            <v>0.18813151370531872</v>
          </cell>
          <cell r="J36">
            <v>0.19040995592857415</v>
          </cell>
        </row>
        <row r="38">
          <cell r="C38" t="str">
            <v>Synergies (Included in Integrated P&amp;L above)</v>
          </cell>
        </row>
        <row r="39">
          <cell r="C39" t="str">
            <v>(USD millions)</v>
          </cell>
          <cell r="M39" t="str">
            <v xml:space="preserve"> </v>
          </cell>
        </row>
        <row r="40">
          <cell r="C40" t="str">
            <v>Revenue - Gross</v>
          </cell>
          <cell r="F40">
            <v>5.0999999999999996</v>
          </cell>
          <cell r="G40">
            <v>15</v>
          </cell>
          <cell r="H40">
            <v>30</v>
          </cell>
          <cell r="I40">
            <v>30</v>
          </cell>
          <cell r="J40">
            <v>31.200000000000003</v>
          </cell>
          <cell r="N40" t="str">
            <v xml:space="preserve"> </v>
          </cell>
        </row>
        <row r="41">
          <cell r="C41" t="str">
            <v>Revenue - EBITA</v>
          </cell>
          <cell r="F41">
            <v>2.8050000000000002</v>
          </cell>
          <cell r="G41">
            <v>8.25</v>
          </cell>
          <cell r="H41">
            <v>16.5</v>
          </cell>
          <cell r="I41">
            <v>16.5</v>
          </cell>
          <cell r="J41">
            <v>17.160000000000004</v>
          </cell>
          <cell r="N41" t="str">
            <v xml:space="preserve"> </v>
          </cell>
        </row>
        <row r="42">
          <cell r="C42" t="str">
            <v>Investment to Fund Growth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N42" t="str">
            <v>Includes:</v>
          </cell>
        </row>
        <row r="43">
          <cell r="C43" t="str">
            <v>COG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N43" t="str">
            <v>1) Dep. on incremental capex</v>
          </cell>
        </row>
        <row r="44">
          <cell r="C44" t="str">
            <v>Operating Expense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Operating Synergies - EBITA</v>
          </cell>
          <cell r="F45">
            <v>2.8050000000000002</v>
          </cell>
          <cell r="G45">
            <v>8.25</v>
          </cell>
          <cell r="H45">
            <v>16.5</v>
          </cell>
          <cell r="I45">
            <v>16.5</v>
          </cell>
          <cell r="J45">
            <v>17.160000000000004</v>
          </cell>
        </row>
        <row r="47">
          <cell r="C47" t="str">
            <v>Memo:</v>
          </cell>
        </row>
        <row r="48">
          <cell r="C48" t="str">
            <v>Intercompany Elimination</v>
          </cell>
          <cell r="F48">
            <v>-3.25</v>
          </cell>
          <cell r="G48">
            <v>-6.5</v>
          </cell>
          <cell r="H48">
            <v>-6.5</v>
          </cell>
          <cell r="I48">
            <v>-6.5</v>
          </cell>
          <cell r="J48">
            <v>-6.5</v>
          </cell>
        </row>
        <row r="49">
          <cell r="C49" t="str">
            <v>Revenue - Net of Elimination</v>
          </cell>
          <cell r="F49">
            <v>1.8499999999999996</v>
          </cell>
          <cell r="G49">
            <v>8.5</v>
          </cell>
          <cell r="H49">
            <v>23.5</v>
          </cell>
          <cell r="I49">
            <v>23.5</v>
          </cell>
          <cell r="J49">
            <v>24.700000000000003</v>
          </cell>
        </row>
        <row r="51">
          <cell r="A51" t="str">
            <v>Depreciation on Real Estate Step-up (not included above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4">
          <cell r="A54" t="str">
            <v>2. LOCAL CURRENCY</v>
          </cell>
        </row>
        <row r="56">
          <cell r="A56" t="str">
            <v>Standalone P&amp;L</v>
          </cell>
          <cell r="C56" t="str">
            <v>Year Ended December 31,</v>
          </cell>
          <cell r="L56" t="str">
            <v>Projected CAGR</v>
          </cell>
        </row>
        <row r="57">
          <cell r="A57" t="str">
            <v>(USD millions)</v>
          </cell>
          <cell r="C57">
            <v>41637</v>
          </cell>
          <cell r="D57">
            <v>42004</v>
          </cell>
          <cell r="E57" t="str">
            <v>2015E</v>
          </cell>
          <cell r="F57">
            <v>42734</v>
          </cell>
          <cell r="G57">
            <v>43099</v>
          </cell>
          <cell r="H57">
            <v>43464</v>
          </cell>
          <cell r="I57">
            <v>43829</v>
          </cell>
          <cell r="J57">
            <v>44194</v>
          </cell>
          <cell r="L57" t="str">
            <v>3 Year</v>
          </cell>
          <cell r="M57" t="str">
            <v>5 Year</v>
          </cell>
        </row>
        <row r="59">
          <cell r="A59" t="str">
            <v>Revenues</v>
          </cell>
          <cell r="C59">
            <v>325.09899999999999</v>
          </cell>
          <cell r="D59">
            <v>349.01900000000001</v>
          </cell>
          <cell r="E59">
            <v>359.8</v>
          </cell>
          <cell r="F59">
            <v>380.66840000000002</v>
          </cell>
          <cell r="G59">
            <v>403.50850400000002</v>
          </cell>
          <cell r="H59">
            <v>427.71901424000004</v>
          </cell>
          <cell r="I59">
            <v>453.38215509440005</v>
          </cell>
          <cell r="J59">
            <v>480.58508440006409</v>
          </cell>
          <cell r="L59">
            <v>5.9332913606063631E-2</v>
          </cell>
          <cell r="M59">
            <v>5.959969777099694E-2</v>
          </cell>
        </row>
        <row r="60">
          <cell r="A60" t="str">
            <v xml:space="preserve">  Growth %</v>
          </cell>
          <cell r="C60">
            <v>9.9708074134962521E-2</v>
          </cell>
          <cell r="D60">
            <v>7.3577587134995959E-2</v>
          </cell>
          <cell r="E60">
            <v>3.0889435818680422E-2</v>
          </cell>
          <cell r="F60">
            <v>5.8000000000000052E-2</v>
          </cell>
          <cell r="G60">
            <v>6.0000000000000053E-2</v>
          </cell>
          <cell r="H60">
            <v>6.0000000000000053E-2</v>
          </cell>
          <cell r="I60">
            <v>6.0000000000000053E-2</v>
          </cell>
          <cell r="J60">
            <v>6.0000000000000053E-2</v>
          </cell>
        </row>
        <row r="61">
          <cell r="A61" t="str">
            <v xml:space="preserve">  Organic Growth %</v>
          </cell>
          <cell r="C61">
            <v>-2.5999999999999999E-2</v>
          </cell>
          <cell r="D61">
            <v>0.08</v>
          </cell>
          <cell r="E61">
            <v>6.8000000000000005E-2</v>
          </cell>
        </row>
        <row r="63">
          <cell r="A63" t="str">
            <v>Gross Profit</v>
          </cell>
          <cell r="C63">
            <v>195.98099999999999</v>
          </cell>
          <cell r="D63">
            <v>215.91900000000001</v>
          </cell>
          <cell r="E63">
            <v>228.51700000000002</v>
          </cell>
          <cell r="F63">
            <v>241.00964920000001</v>
          </cell>
          <cell r="G63">
            <v>254.66321114400003</v>
          </cell>
          <cell r="H63">
            <v>269.08756578416001</v>
          </cell>
          <cell r="I63">
            <v>284.32605542102084</v>
          </cell>
          <cell r="J63">
            <v>300.424448577482</v>
          </cell>
          <cell r="L63">
            <v>5.5986514375906182E-2</v>
          </cell>
          <cell r="M63">
            <v>5.6241803332878648E-2</v>
          </cell>
        </row>
        <row r="64">
          <cell r="A64" t="str">
            <v xml:space="preserve">  Margin %</v>
          </cell>
          <cell r="C64">
            <v>0.60283482877523464</v>
          </cell>
          <cell r="D64">
            <v>0.61864540325884843</v>
          </cell>
          <cell r="E64">
            <v>0.6351222901612007</v>
          </cell>
          <cell r="F64">
            <v>0.6331222901612007</v>
          </cell>
          <cell r="G64">
            <v>0.63112229016120069</v>
          </cell>
          <cell r="H64">
            <v>0.62912229016120058</v>
          </cell>
          <cell r="I64">
            <v>0.62712229016120069</v>
          </cell>
          <cell r="J64">
            <v>0.62512229016120069</v>
          </cell>
        </row>
        <row r="66">
          <cell r="A66" t="str">
            <v>Adj. EBITA</v>
          </cell>
          <cell r="C66">
            <v>27.21399999999997</v>
          </cell>
          <cell r="D66">
            <v>33.890999999999991</v>
          </cell>
          <cell r="E66">
            <v>44.493336190476214</v>
          </cell>
          <cell r="F66">
            <v>48.215954889523829</v>
          </cell>
          <cell r="G66">
            <v>52.319437694895271</v>
          </cell>
          <cell r="H66">
            <v>56.741760999308951</v>
          </cell>
          <cell r="I66">
            <v>61.506413124550704</v>
          </cell>
          <cell r="J66">
            <v>66.638553165223925</v>
          </cell>
          <cell r="L66">
            <v>8.4432720396882655E-2</v>
          </cell>
          <cell r="M66">
            <v>8.4141870606766922E-2</v>
          </cell>
        </row>
        <row r="67">
          <cell r="A67" t="str">
            <v xml:space="preserve">  Margin %</v>
          </cell>
          <cell r="C67">
            <v>8.3709885296478825E-2</v>
          </cell>
          <cell r="D67">
            <v>9.7103596079296514E-2</v>
          </cell>
          <cell r="E67">
            <v>0.12366130125201838</v>
          </cell>
          <cell r="F67">
            <v>0.12666130125201835</v>
          </cell>
          <cell r="G67">
            <v>0.12966130125201838</v>
          </cell>
          <cell r="H67">
            <v>0.1326613012520183</v>
          </cell>
          <cell r="I67">
            <v>0.13566130125201833</v>
          </cell>
          <cell r="J67">
            <v>0.13866130125201828</v>
          </cell>
        </row>
        <row r="69">
          <cell r="A69" t="str">
            <v>Adj. EBITDA</v>
          </cell>
          <cell r="C69">
            <v>41.013999999999967</v>
          </cell>
          <cell r="D69">
            <v>42.390999999999991</v>
          </cell>
          <cell r="E69">
            <v>53.786404761904784</v>
          </cell>
          <cell r="F69">
            <v>58.048021438095262</v>
          </cell>
          <cell r="G69">
            <v>62.741428236380983</v>
          </cell>
          <cell r="H69">
            <v>67.789070973283813</v>
          </cell>
          <cell r="I69">
            <v>73.21656169696405</v>
          </cell>
          <cell r="J69">
            <v>79.051310651982078</v>
          </cell>
          <cell r="L69">
            <v>8.0178980843953696E-2</v>
          </cell>
          <cell r="M69">
            <v>8.0058581271298612E-2</v>
          </cell>
        </row>
        <row r="70">
          <cell r="A70" t="str">
            <v xml:space="preserve">  Margin %</v>
          </cell>
          <cell r="C70">
            <v>0.12615849325897641</v>
          </cell>
          <cell r="D70">
            <v>0.1214575710777923</v>
          </cell>
          <cell r="E70">
            <v>0.14948972974403774</v>
          </cell>
          <cell r="F70">
            <v>0.15248972974403774</v>
          </cell>
          <cell r="G70">
            <v>0.15548972974403777</v>
          </cell>
          <cell r="H70">
            <v>0.15848972974403769</v>
          </cell>
          <cell r="I70">
            <v>0.16148972974403769</v>
          </cell>
          <cell r="J70">
            <v>0.16448972974403767</v>
          </cell>
        </row>
        <row r="72">
          <cell r="A72" t="str">
            <v>Integrated P&amp;L</v>
          </cell>
          <cell r="C72" t="str">
            <v>Year Ended December 31,</v>
          </cell>
          <cell r="L72" t="str">
            <v>Projected CAGR</v>
          </cell>
        </row>
        <row r="73">
          <cell r="A73" t="str">
            <v>(USD millions)</v>
          </cell>
          <cell r="C73">
            <v>41637</v>
          </cell>
          <cell r="D73">
            <v>42004</v>
          </cell>
          <cell r="E73" t="str">
            <v>2015E</v>
          </cell>
          <cell r="F73">
            <v>42734</v>
          </cell>
          <cell r="G73">
            <v>43099</v>
          </cell>
          <cell r="H73">
            <v>43464</v>
          </cell>
          <cell r="I73">
            <v>43829</v>
          </cell>
          <cell r="J73">
            <v>44194</v>
          </cell>
          <cell r="L73" t="str">
            <v>3 Year</v>
          </cell>
          <cell r="M73" t="str">
            <v>5 Year</v>
          </cell>
        </row>
        <row r="75">
          <cell r="A75" t="str">
            <v>Revenues</v>
          </cell>
          <cell r="C75">
            <v>325.09899999999999</v>
          </cell>
          <cell r="D75">
            <v>349.01900000000001</v>
          </cell>
          <cell r="E75">
            <v>359.8</v>
          </cell>
          <cell r="F75">
            <v>382.51840000000004</v>
          </cell>
          <cell r="G75">
            <v>412.00850400000002</v>
          </cell>
          <cell r="H75">
            <v>451.21901424000004</v>
          </cell>
          <cell r="I75">
            <v>476.88215509440005</v>
          </cell>
          <cell r="J75">
            <v>505.28508440006408</v>
          </cell>
          <cell r="L75">
            <v>7.8388905384817464E-2</v>
          </cell>
          <cell r="M75">
            <v>7.0274218281721756E-2</v>
          </cell>
        </row>
        <row r="76">
          <cell r="A76" t="str">
            <v xml:space="preserve">  Growth %</v>
          </cell>
          <cell r="C76">
            <v>9.9708074134962521E-2</v>
          </cell>
          <cell r="D76">
            <v>7.3577587134995959E-2</v>
          </cell>
          <cell r="E76">
            <v>3.0889435818680422E-2</v>
          </cell>
          <cell r="F76">
            <v>6.3141745414118988E-2</v>
          </cell>
          <cell r="G76">
            <v>7.7094602508009924E-2</v>
          </cell>
          <cell r="H76">
            <v>9.5169176993492366E-2</v>
          </cell>
          <cell r="I76">
            <v>5.6875131686604741E-2</v>
          </cell>
          <cell r="J76">
            <v>5.9559639634747086E-2</v>
          </cell>
        </row>
        <row r="78">
          <cell r="A78" t="str">
            <v>Gross Profit</v>
          </cell>
          <cell r="C78">
            <v>195.98099999999999</v>
          </cell>
          <cell r="D78">
            <v>215.91900000000001</v>
          </cell>
          <cell r="E78">
            <v>228.51700000000002</v>
          </cell>
          <cell r="F78">
            <v>243.81464920000002</v>
          </cell>
          <cell r="G78">
            <v>262.913211144</v>
          </cell>
          <cell r="H78">
            <v>285.58756578416001</v>
          </cell>
          <cell r="I78">
            <v>300.82605542102084</v>
          </cell>
          <cell r="J78">
            <v>317.58444857748202</v>
          </cell>
          <cell r="L78">
            <v>7.7143570799568462E-2</v>
          </cell>
          <cell r="M78">
            <v>6.8041536231571165E-2</v>
          </cell>
        </row>
        <row r="79">
          <cell r="A79" t="str">
            <v xml:space="preserve">  Margin %</v>
          </cell>
          <cell r="C79">
            <v>0.60283482877523464</v>
          </cell>
          <cell r="D79">
            <v>0.61864540325884843</v>
          </cell>
          <cell r="E79">
            <v>0.6351222901612007</v>
          </cell>
          <cell r="F79">
            <v>0.63739325794523871</v>
          </cell>
          <cell r="G79">
            <v>0.63812569059011459</v>
          </cell>
          <cell r="H79">
            <v>0.63292449292098785</v>
          </cell>
          <cell r="I79">
            <v>0.63081843639435731</v>
          </cell>
          <cell r="J79">
            <v>0.62852527886224252</v>
          </cell>
        </row>
        <row r="81">
          <cell r="A81" t="str">
            <v>Adj. EBITA</v>
          </cell>
          <cell r="C81">
            <v>27.21399999999997</v>
          </cell>
          <cell r="D81">
            <v>33.890999999999991</v>
          </cell>
          <cell r="E81">
            <v>44.493336190476214</v>
          </cell>
          <cell r="F81">
            <v>51.020954889523829</v>
          </cell>
          <cell r="G81">
            <v>60.569437694895271</v>
          </cell>
          <cell r="H81">
            <v>73.241760999308951</v>
          </cell>
          <cell r="I81">
            <v>78.006413124550704</v>
          </cell>
          <cell r="J81">
            <v>83.798553165223922</v>
          </cell>
          <cell r="L81">
            <v>0.18074088658692555</v>
          </cell>
          <cell r="M81">
            <v>0.1349802643172846</v>
          </cell>
        </row>
        <row r="82">
          <cell r="A82" t="str">
            <v xml:space="preserve">  Margin %</v>
          </cell>
          <cell r="C82">
            <v>8.3709885296478825E-2</v>
          </cell>
          <cell r="D82">
            <v>9.7103596079296514E-2</v>
          </cell>
          <cell r="E82">
            <v>0.12366130125201838</v>
          </cell>
          <cell r="F82">
            <v>0.1333817010881668</v>
          </cell>
          <cell r="G82">
            <v>0.14701016388461552</v>
          </cell>
          <cell r="H82">
            <v>0.16231975756312478</v>
          </cell>
          <cell r="I82">
            <v>0.16357586940762994</v>
          </cell>
          <cell r="J82">
            <v>0.165844106134104</v>
          </cell>
        </row>
        <row r="84">
          <cell r="A84" t="str">
            <v>Adj. EBITDA</v>
          </cell>
          <cell r="C84">
            <v>41.013999999999967</v>
          </cell>
          <cell r="D84">
            <v>42.390999999999991</v>
          </cell>
          <cell r="E84">
            <v>53.786404761904784</v>
          </cell>
          <cell r="F84">
            <v>60.853021438095254</v>
          </cell>
          <cell r="G84">
            <v>70.991428236380983</v>
          </cell>
          <cell r="H84">
            <v>84.289070973283813</v>
          </cell>
          <cell r="I84">
            <v>89.71656169696405</v>
          </cell>
          <cell r="J84">
            <v>96.211310651982075</v>
          </cell>
          <cell r="L84">
            <v>0.16153664854839334</v>
          </cell>
          <cell r="M84">
            <v>0.12333870534713687</v>
          </cell>
        </row>
        <row r="85">
          <cell r="A85" t="str">
            <v xml:space="preserve">  Margin %</v>
          </cell>
          <cell r="C85">
            <v>0.12615849325897641</v>
          </cell>
          <cell r="D85">
            <v>0.1214575710777923</v>
          </cell>
          <cell r="E85">
            <v>0.14948972974403774</v>
          </cell>
          <cell r="F85">
            <v>0.15908521377820059</v>
          </cell>
          <cell r="G85">
            <v>0.17230573531166962</v>
          </cell>
          <cell r="H85">
            <v>0.18680301209215242</v>
          </cell>
          <cell r="I85">
            <v>0.18813151370531872</v>
          </cell>
          <cell r="J85">
            <v>0.19040995592857415</v>
          </cell>
        </row>
        <row r="87">
          <cell r="C87" t="str">
            <v>Synergies (Included in Integrated P&amp;L above)</v>
          </cell>
        </row>
        <row r="88">
          <cell r="C88" t="str">
            <v>(USD millions)</v>
          </cell>
          <cell r="M88" t="str">
            <v xml:space="preserve"> </v>
          </cell>
          <cell r="N88" t="str">
            <v xml:space="preserve"> </v>
          </cell>
        </row>
        <row r="89">
          <cell r="C89" t="str">
            <v>Revenue - Gross</v>
          </cell>
          <cell r="F89">
            <v>1.8499999999999996</v>
          </cell>
          <cell r="G89">
            <v>8.5</v>
          </cell>
          <cell r="H89">
            <v>23.5</v>
          </cell>
          <cell r="I89">
            <v>23.5</v>
          </cell>
          <cell r="J89">
            <v>24.700000000000003</v>
          </cell>
        </row>
        <row r="90">
          <cell r="C90" t="str">
            <v>Revenue - EBITA</v>
          </cell>
          <cell r="F90">
            <v>2.8050000000000002</v>
          </cell>
          <cell r="G90">
            <v>8.25</v>
          </cell>
          <cell r="H90">
            <v>16.5</v>
          </cell>
          <cell r="I90">
            <v>16.5</v>
          </cell>
          <cell r="J90">
            <v>17.160000000000004</v>
          </cell>
        </row>
        <row r="91">
          <cell r="C91" t="str">
            <v>Investment to Fund Growth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N91" t="str">
            <v>Includes:</v>
          </cell>
        </row>
        <row r="92">
          <cell r="C92" t="str">
            <v>COG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N92" t="str">
            <v>1) Dep. on incremental capex</v>
          </cell>
        </row>
        <row r="93">
          <cell r="C93" t="str">
            <v>Operating Expens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C94" t="str">
            <v>Operating Synergies - EBITA</v>
          </cell>
          <cell r="F94">
            <v>2.8050000000000002</v>
          </cell>
          <cell r="G94">
            <v>8.25</v>
          </cell>
          <cell r="H94">
            <v>16.5</v>
          </cell>
          <cell r="I94">
            <v>16.5</v>
          </cell>
          <cell r="J94">
            <v>17.160000000000004</v>
          </cell>
        </row>
        <row r="96">
          <cell r="A96" t="str">
            <v>Depreciation on Real Estate Step-up (not included above)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me"/>
      <sheetName val="General Inputs"/>
      <sheetName val="Cases"/>
      <sheetName val="Case Comparison"/>
      <sheetName val="DCF &amp; Returns"/>
      <sheetName val="Synergies (USD)"/>
      <sheetName val="BOD Summary"/>
      <sheetName val="PP Scenarios (Public)"/>
      <sheetName val="PP Scenarios (Private)"/>
      <sheetName val="PMO"/>
      <sheetName val="Financial Summary"/>
      <sheetName val="Detailed Financial Summary"/>
      <sheetName val="Valuation Summary"/>
      <sheetName val="Synergy Sharing (USD)"/>
      <sheetName val="P&amp;L Summary (USD)"/>
      <sheetName val="Extra Sensitivities (USD)"/>
      <sheetName val="P&amp;L"/>
      <sheetName val="2014 Adjustments"/>
      <sheetName val="2013 Adjustments"/>
      <sheetName val="Thomson Consens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Project Project Aspen - Purchase Price Scenarios (Public Deal)</v>
          </cell>
        </row>
        <row r="2">
          <cell r="A2" t="str">
            <v>Local Currency Shown Below</v>
          </cell>
          <cell r="R2" t="str">
            <v>Today:</v>
          </cell>
          <cell r="S2">
            <v>42191</v>
          </cell>
        </row>
        <row r="3">
          <cell r="A3" t="str">
            <v>Running 2 - Tiger Base Case</v>
          </cell>
          <cell r="R3" t="str">
            <v>Exchange Rate (USD/Reporting)</v>
          </cell>
          <cell r="S3">
            <v>1</v>
          </cell>
        </row>
        <row r="5">
          <cell r="A5" t="str">
            <v>1. USD</v>
          </cell>
        </row>
        <row r="6">
          <cell r="A6" t="str">
            <v>(USD millions except per share data)</v>
          </cell>
          <cell r="AB6" t="str">
            <v>$mm, except per share data</v>
          </cell>
        </row>
        <row r="7">
          <cell r="AB7" t="str">
            <v>Price</v>
          </cell>
          <cell r="AF7">
            <v>57.55</v>
          </cell>
        </row>
        <row r="8">
          <cell r="A8" t="str">
            <v>Trading Price/Share (6/22/15):</v>
          </cell>
          <cell r="B8">
            <v>39.81</v>
          </cell>
          <cell r="AB8" t="str">
            <v>% of 52-week high</v>
          </cell>
          <cell r="AF8">
            <v>0.96869213937047627</v>
          </cell>
        </row>
        <row r="9">
          <cell r="U9" t="str">
            <v xml:space="preserve"> </v>
          </cell>
          <cell r="W9" t="str">
            <v xml:space="preserve"> </v>
          </cell>
          <cell r="AB9" t="str">
            <v>% of 52-week low</v>
          </cell>
          <cell r="AF9">
            <v>1.3647142518377993</v>
          </cell>
        </row>
        <row r="10">
          <cell r="A10" t="str">
            <v>Purchase Premium</v>
          </cell>
          <cell r="C10">
            <v>0.15548857071087663</v>
          </cell>
          <cell r="F10">
            <v>0.20572720422004509</v>
          </cell>
          <cell r="I10">
            <v>0.25596583772921377</v>
          </cell>
          <cell r="L10">
            <v>0.30620447123838224</v>
          </cell>
          <cell r="O10">
            <v>0.3564431047475507</v>
          </cell>
          <cell r="AB10" t="str">
            <v>Diluted shares outstanding</v>
          </cell>
          <cell r="AF10">
            <v>73.122853243614259</v>
          </cell>
        </row>
        <row r="11">
          <cell r="B11" t="str">
            <v>Purchase Price/Share</v>
          </cell>
          <cell r="C11">
            <v>46</v>
          </cell>
          <cell r="F11">
            <v>48</v>
          </cell>
          <cell r="I11">
            <v>50</v>
          </cell>
          <cell r="L11">
            <v>52</v>
          </cell>
          <cell r="O11">
            <v>54</v>
          </cell>
        </row>
        <row r="12">
          <cell r="B12" t="str">
            <v>Diluted Shares Out. (millions)</v>
          </cell>
          <cell r="C12">
            <v>345.05129699999998</v>
          </cell>
          <cell r="F12">
            <v>345.05129699999998</v>
          </cell>
          <cell r="I12">
            <v>345.05129699999998</v>
          </cell>
          <cell r="L12">
            <v>345.05129699999998</v>
          </cell>
          <cell r="O12">
            <v>345.05129699999998</v>
          </cell>
          <cell r="AB12" t="str">
            <v>Capitalization</v>
          </cell>
          <cell r="AF12" t="str">
            <v>($mm)</v>
          </cell>
        </row>
        <row r="13">
          <cell r="B13" t="str">
            <v xml:space="preserve">Equity Market Capitalization </v>
          </cell>
          <cell r="C13">
            <v>15872.359661999999</v>
          </cell>
          <cell r="F13">
            <v>16562.462255999999</v>
          </cell>
          <cell r="I13">
            <v>17252.564849999999</v>
          </cell>
          <cell r="L13">
            <v>17942.667443999999</v>
          </cell>
          <cell r="O13">
            <v>18632.770037999999</v>
          </cell>
          <cell r="W13" t="str">
            <v xml:space="preserve"> </v>
          </cell>
          <cell r="AB13" t="str">
            <v>Equity value</v>
          </cell>
          <cell r="AF13">
            <v>4208.2202041700002</v>
          </cell>
        </row>
        <row r="14">
          <cell r="B14" t="str">
            <v>Net Debt</v>
          </cell>
          <cell r="C14">
            <v>-541</v>
          </cell>
          <cell r="F14">
            <v>-541</v>
          </cell>
          <cell r="I14">
            <v>-541</v>
          </cell>
          <cell r="L14">
            <v>-541</v>
          </cell>
          <cell r="O14">
            <v>-541</v>
          </cell>
          <cell r="AB14" t="str">
            <v>Total debt</v>
          </cell>
          <cell r="AF14">
            <v>741.9</v>
          </cell>
        </row>
        <row r="15">
          <cell r="B15" t="str">
            <v>Cash from Option Proceeds</v>
          </cell>
          <cell r="C15">
            <v>-190.19400000000002</v>
          </cell>
          <cell r="F15">
            <v>-190.19400000000002</v>
          </cell>
          <cell r="I15">
            <v>-190.19400000000002</v>
          </cell>
          <cell r="L15">
            <v>-190.19400000000002</v>
          </cell>
          <cell r="O15">
            <v>-190.19400000000002</v>
          </cell>
          <cell r="AB15" t="str">
            <v>Minority interest</v>
          </cell>
          <cell r="AF15">
            <v>0</v>
          </cell>
        </row>
        <row r="16">
          <cell r="B16" t="str">
            <v>Purchase Price</v>
          </cell>
          <cell r="C16">
            <v>15141.165661999999</v>
          </cell>
          <cell r="F16">
            <v>15831.268255999999</v>
          </cell>
          <cell r="I16">
            <v>16521.370849999999</v>
          </cell>
          <cell r="L16">
            <v>17211.473443999999</v>
          </cell>
          <cell r="O16">
            <v>17901.576037999999</v>
          </cell>
          <cell r="Z16" t="str">
            <v xml:space="preserve"> </v>
          </cell>
          <cell r="AB16" t="str">
            <v>Cash</v>
          </cell>
          <cell r="AF16">
            <v>-107.3</v>
          </cell>
        </row>
        <row r="18">
          <cell r="R18" t="str">
            <v>TMO Ratios</v>
          </cell>
          <cell r="AB18" t="str">
            <v>Firm value</v>
          </cell>
          <cell r="AF18">
            <v>4842.8202041699997</v>
          </cell>
        </row>
        <row r="19">
          <cell r="A19" t="str">
            <v>Purchase Price - Multiples of:</v>
          </cell>
          <cell r="C19" t="str">
            <v>2015E</v>
          </cell>
          <cell r="D19">
            <v>42734</v>
          </cell>
          <cell r="E19">
            <v>43099</v>
          </cell>
          <cell r="F19" t="str">
            <v>2015E</v>
          </cell>
          <cell r="G19">
            <v>42734</v>
          </cell>
          <cell r="H19">
            <v>43099</v>
          </cell>
          <cell r="I19" t="str">
            <v>2015E</v>
          </cell>
          <cell r="J19">
            <v>42734</v>
          </cell>
          <cell r="K19">
            <v>43099</v>
          </cell>
          <cell r="L19" t="str">
            <v>2015E</v>
          </cell>
          <cell r="M19">
            <v>42734</v>
          </cell>
          <cell r="N19">
            <v>43099</v>
          </cell>
          <cell r="O19" t="str">
            <v>2015E</v>
          </cell>
          <cell r="P19">
            <v>42734</v>
          </cell>
          <cell r="Q19">
            <v>43099</v>
          </cell>
          <cell r="R19" t="str">
            <v>2015E</v>
          </cell>
          <cell r="S19">
            <v>42734</v>
          </cell>
          <cell r="U19" t="str">
            <v>Standalone</v>
          </cell>
          <cell r="V19" t="str">
            <v>2015E</v>
          </cell>
          <cell r="W19">
            <v>42734</v>
          </cell>
          <cell r="X19">
            <v>43099</v>
          </cell>
        </row>
        <row r="20">
          <cell r="U20" t="str">
            <v>Sales</v>
          </cell>
          <cell r="V20">
            <v>4092.1549999999997</v>
          </cell>
          <cell r="W20">
            <v>4296.7627499999999</v>
          </cell>
          <cell r="X20">
            <v>4511.6008874999998</v>
          </cell>
          <cell r="AB20" t="str">
            <v>(FYE 12/31)</v>
          </cell>
          <cell r="AC20">
            <v>42004</v>
          </cell>
          <cell r="AD20">
            <v>42369</v>
          </cell>
          <cell r="AE20">
            <v>42735</v>
          </cell>
          <cell r="AF20">
            <v>43100</v>
          </cell>
        </row>
        <row r="21">
          <cell r="B21" t="str">
            <v>Sales</v>
          </cell>
          <cell r="C21">
            <v>3.7000469586318214</v>
          </cell>
          <cell r="D21">
            <v>3.5238542463160201</v>
          </cell>
          <cell r="E21">
            <v>3.3560516631581145</v>
          </cell>
          <cell r="F21">
            <v>3.8686873434657292</v>
          </cell>
          <cell r="G21">
            <v>3.6844641366340274</v>
          </cell>
          <cell r="H21">
            <v>3.5090134634609789</v>
          </cell>
          <cell r="I21">
            <v>4.0373277282996369</v>
          </cell>
          <cell r="J21">
            <v>3.8450740269520352</v>
          </cell>
          <cell r="K21">
            <v>3.6619752637638427</v>
          </cell>
          <cell r="L21">
            <v>4.2059681131335447</v>
          </cell>
          <cell r="M21">
            <v>4.0056839172700425</v>
          </cell>
          <cell r="N21">
            <v>3.8149370640667071</v>
          </cell>
          <cell r="O21">
            <v>4.3746084979674524</v>
          </cell>
          <cell r="P21">
            <v>4.1662938075880502</v>
          </cell>
          <cell r="Q21">
            <v>3.9678988643695714</v>
          </cell>
          <cell r="R21">
            <v>3.6874366163574539</v>
          </cell>
          <cell r="S21">
            <v>3.5406403940886699</v>
          </cell>
          <cell r="U21" t="str">
            <v>EBITA</v>
          </cell>
          <cell r="V21">
            <v>777.49334278042193</v>
          </cell>
          <cell r="W21">
            <v>859.33563741944295</v>
          </cell>
          <cell r="X21">
            <v>929.37202461541506</v>
          </cell>
          <cell r="AB21" t="str">
            <v>Sales</v>
          </cell>
          <cell r="AC21">
            <v>2007.7523472400001</v>
          </cell>
          <cell r="AD21">
            <v>2100.7404739720873</v>
          </cell>
          <cell r="AE21">
            <v>2250.4727407814526</v>
          </cell>
          <cell r="AF21">
            <v>2462.4843113855</v>
          </cell>
        </row>
        <row r="22">
          <cell r="U22" t="str">
            <v>EBITDA</v>
          </cell>
          <cell r="V22">
            <v>883.79334278042188</v>
          </cell>
          <cell r="W22">
            <v>970.95063741944296</v>
          </cell>
          <cell r="X22">
            <v>1046.5677746154151</v>
          </cell>
          <cell r="AB22" t="str">
            <v>% growth</v>
          </cell>
          <cell r="AC22" t="str">
            <v xml:space="preserve">― </v>
          </cell>
          <cell r="AD22">
            <v>4.6314540167224916E-2</v>
          </cell>
          <cell r="AE22">
            <v>7.1275947059872058E-2</v>
          </cell>
          <cell r="AF22">
            <v>9.4207571041464266E-2</v>
          </cell>
        </row>
        <row r="23">
          <cell r="B23" t="str">
            <v>EBITA</v>
          </cell>
          <cell r="C23">
            <v>19.474334799900834</v>
          </cell>
          <cell r="D23">
            <v>17.619617996372675</v>
          </cell>
          <cell r="E23">
            <v>16.291824222130625</v>
          </cell>
          <cell r="F23">
            <v>20.36193416060031</v>
          </cell>
          <cell r="G23">
            <v>18.422683252775116</v>
          </cell>
          <cell r="H23">
            <v>17.034371421445748</v>
          </cell>
          <cell r="I23">
            <v>21.249533521299785</v>
          </cell>
          <cell r="J23">
            <v>19.225748509177556</v>
          </cell>
          <cell r="K23">
            <v>17.776918620760867</v>
          </cell>
          <cell r="L23">
            <v>22.137132881999261</v>
          </cell>
          <cell r="M23">
            <v>20.028813765579997</v>
          </cell>
          <cell r="N23">
            <v>18.51946582007599</v>
          </cell>
          <cell r="O23">
            <v>23.024732242698732</v>
          </cell>
          <cell r="P23">
            <v>20.831879021982438</v>
          </cell>
          <cell r="Q23">
            <v>19.262013019391109</v>
          </cell>
          <cell r="R23">
            <v>16.275955953214773</v>
          </cell>
          <cell r="S23">
            <v>15.007878756977373</v>
          </cell>
          <cell r="AB23" t="str">
            <v>EBITDA</v>
          </cell>
          <cell r="AC23">
            <v>398.66140331999981</v>
          </cell>
          <cell r="AD23">
            <v>440.75153674492503</v>
          </cell>
          <cell r="AE23">
            <v>492.56507840253704</v>
          </cell>
          <cell r="AF23">
            <v>547.77032909338584</v>
          </cell>
        </row>
        <row r="24">
          <cell r="U24" t="str">
            <v>Adjusted EPS</v>
          </cell>
          <cell r="V24">
            <v>1.7</v>
          </cell>
          <cell r="W24">
            <v>1.96</v>
          </cell>
          <cell r="X24">
            <v>2.2200000000000002</v>
          </cell>
          <cell r="AB24" t="str">
            <v>% margin</v>
          </cell>
          <cell r="AC24">
            <v>0.19856104457705068</v>
          </cell>
          <cell r="AD24">
            <v>0.20980770457168871</v>
          </cell>
          <cell r="AE24">
            <v>0.21887182611752012</v>
          </cell>
          <cell r="AF24">
            <v>0.22244622090005789</v>
          </cell>
        </row>
        <row r="25">
          <cell r="B25" t="str">
            <v>EBITDA</v>
          </cell>
          <cell r="C25">
            <v>17.132020495159825</v>
          </cell>
          <cell r="D25">
            <v>15.594166251583742</v>
          </cell>
          <cell r="E25">
            <v>14.467448768488941</v>
          </cell>
          <cell r="F25">
            <v>17.912862079493252</v>
          </cell>
          <cell r="G25">
            <v>16.304915662938093</v>
          </cell>
          <cell r="H25">
            <v>15.126844758637398</v>
          </cell>
          <cell r="I25">
            <v>18.693703663826678</v>
          </cell>
          <cell r="J25">
            <v>17.015665074292443</v>
          </cell>
          <cell r="K25">
            <v>15.786240748785858</v>
          </cell>
          <cell r="L25">
            <v>19.474545248160105</v>
          </cell>
          <cell r="M25">
            <v>17.726414485646792</v>
          </cell>
          <cell r="N25">
            <v>16.445636738934315</v>
          </cell>
          <cell r="O25">
            <v>20.255386832493532</v>
          </cell>
          <cell r="P25">
            <v>18.437163897001142</v>
          </cell>
          <cell r="Q25">
            <v>17.105032729082772</v>
          </cell>
          <cell r="R25">
            <v>14.893429904200159</v>
          </cell>
          <cell r="S25">
            <v>13.774710912133779</v>
          </cell>
          <cell r="AB25" t="str">
            <v>EBIT</v>
          </cell>
          <cell r="AC25">
            <v>317.06140331999984</v>
          </cell>
          <cell r="AD25">
            <v>350.71530578196206</v>
          </cell>
          <cell r="AE25">
            <v>390.62891229030754</v>
          </cell>
          <cell r="AF25">
            <v>430.78339955569527</v>
          </cell>
        </row>
        <row r="26">
          <cell r="AB26" t="str">
            <v>% margin</v>
          </cell>
          <cell r="AC26">
            <v>0.15791858181904511</v>
          </cell>
          <cell r="AD26">
            <v>0.16694842134346483</v>
          </cell>
          <cell r="AE26">
            <v>0.17357638029184297</v>
          </cell>
          <cell r="AF26">
            <v>0.17493853567469753</v>
          </cell>
        </row>
        <row r="27">
          <cell r="B27" t="str">
            <v>P/E</v>
          </cell>
          <cell r="C27">
            <v>27.058823529411764</v>
          </cell>
          <cell r="D27">
            <v>23.469387755102041</v>
          </cell>
          <cell r="E27">
            <v>20.72072072072072</v>
          </cell>
          <cell r="F27">
            <v>28.235294117647058</v>
          </cell>
          <cell r="G27">
            <v>24.489795918367346</v>
          </cell>
          <cell r="H27">
            <v>21.621621621621621</v>
          </cell>
          <cell r="I27">
            <v>29.411764705882355</v>
          </cell>
          <cell r="J27">
            <v>25.510204081632654</v>
          </cell>
          <cell r="K27">
            <v>22.522522522522522</v>
          </cell>
          <cell r="L27">
            <v>30.588235294117649</v>
          </cell>
          <cell r="M27">
            <v>26.530612244897959</v>
          </cell>
          <cell r="N27">
            <v>23.423423423423422</v>
          </cell>
          <cell r="O27">
            <v>31.764705882352942</v>
          </cell>
          <cell r="P27">
            <v>27.551020408163264</v>
          </cell>
          <cell r="Q27">
            <v>24.324324324324323</v>
          </cell>
          <cell r="R27">
            <v>17.029972752043598</v>
          </cell>
          <cell r="S27">
            <v>15.375153751537514</v>
          </cell>
          <cell r="AB27" t="str">
            <v>Adjusted EPS</v>
          </cell>
          <cell r="AC27">
            <v>2.9568845426916504</v>
          </cell>
          <cell r="AD27">
            <v>3.2456826924914495</v>
          </cell>
          <cell r="AE27">
            <v>3.5945669040481549</v>
          </cell>
          <cell r="AF27">
            <v>3.9833868141222384</v>
          </cell>
        </row>
        <row r="29">
          <cell r="AB29" t="str">
            <v>Trading multiples</v>
          </cell>
          <cell r="AD29">
            <v>42369</v>
          </cell>
          <cell r="AE29">
            <v>42735</v>
          </cell>
          <cell r="AF29">
            <v>43100</v>
          </cell>
        </row>
        <row r="30">
          <cell r="A30" t="str">
            <v>Pro-Forma Total Debt/EBITDA:</v>
          </cell>
          <cell r="C30">
            <v>42734</v>
          </cell>
          <cell r="F30">
            <v>42734</v>
          </cell>
          <cell r="I30">
            <v>42734</v>
          </cell>
          <cell r="L30">
            <v>42734</v>
          </cell>
          <cell r="O30">
            <v>42734</v>
          </cell>
          <cell r="V30" t="str">
            <v xml:space="preserve"> </v>
          </cell>
          <cell r="AB30" t="str">
            <v>FV/revenue</v>
          </cell>
          <cell r="AD30">
            <v>2.3052919978321635</v>
          </cell>
          <cell r="AE30">
            <v>2.1519124032972656</v>
          </cell>
          <cell r="AF30">
            <v>1.9666400235643411</v>
          </cell>
        </row>
        <row r="31">
          <cell r="C31">
            <v>4.3885278216638488</v>
          </cell>
          <cell r="F31">
            <v>4.4878528021235411</v>
          </cell>
          <cell r="I31">
            <v>4.5871777825832334</v>
          </cell>
          <cell r="L31">
            <v>4.6865027630429257</v>
          </cell>
          <cell r="O31">
            <v>4.785827743502618</v>
          </cell>
          <cell r="U31" t="str">
            <v xml:space="preserve"> </v>
          </cell>
          <cell r="V31" t="str">
            <v xml:space="preserve"> </v>
          </cell>
          <cell r="AB31" t="str">
            <v>FV/EBITDA</v>
          </cell>
          <cell r="AD31">
            <v>10.987642243826532</v>
          </cell>
          <cell r="AE31">
            <v>9.8318383022117555</v>
          </cell>
          <cell r="AF31">
            <v>8.8409684624308635</v>
          </cell>
        </row>
        <row r="32">
          <cell r="AB32" t="str">
            <v>FV/EBIT</v>
          </cell>
          <cell r="AD32">
            <v>13.808408484974295</v>
          </cell>
          <cell r="AE32">
            <v>12.397495556014842</v>
          </cell>
          <cell r="AF32">
            <v>11.241891421918359</v>
          </cell>
        </row>
        <row r="33">
          <cell r="AA33" t="str">
            <v xml:space="preserve"> </v>
          </cell>
          <cell r="AB33" t="str">
            <v>P/E</v>
          </cell>
          <cell r="AD33">
            <v>17.73124653655638</v>
          </cell>
          <cell r="AE33">
            <v>16.010273709243783</v>
          </cell>
          <cell r="AF33">
            <v>14.447504770555772</v>
          </cell>
        </row>
        <row r="34">
          <cell r="A34" t="str">
            <v>EPS Accretion (Dilution):</v>
          </cell>
          <cell r="C34">
            <v>42734</v>
          </cell>
          <cell r="D34">
            <v>43099</v>
          </cell>
          <cell r="E34">
            <v>43464</v>
          </cell>
          <cell r="F34">
            <v>42734</v>
          </cell>
          <cell r="G34">
            <v>43099</v>
          </cell>
          <cell r="H34">
            <v>43464</v>
          </cell>
          <cell r="I34">
            <v>42734</v>
          </cell>
          <cell r="J34">
            <v>43099</v>
          </cell>
          <cell r="K34">
            <v>43464</v>
          </cell>
          <cell r="L34">
            <v>42734</v>
          </cell>
          <cell r="M34">
            <v>43099</v>
          </cell>
          <cell r="N34">
            <v>43464</v>
          </cell>
          <cell r="O34">
            <v>42734</v>
          </cell>
          <cell r="P34">
            <v>43099</v>
          </cell>
          <cell r="Q34">
            <v>43464</v>
          </cell>
          <cell r="AB34" t="str">
            <v xml:space="preserve"> </v>
          </cell>
        </row>
        <row r="35">
          <cell r="A35" t="str">
            <v>80% Debt @ 2.5% Pre-tax</v>
          </cell>
        </row>
        <row r="36">
          <cell r="B36" t="str">
            <v xml:space="preserve">Adjusted </v>
          </cell>
          <cell r="C36">
            <v>0.88087881484092323</v>
          </cell>
          <cell r="D36">
            <v>1.4246458181068324</v>
          </cell>
          <cell r="E36">
            <v>1.7525786824736205</v>
          </cell>
          <cell r="F36">
            <v>0.83764688220308137</v>
          </cell>
          <cell r="G36">
            <v>1.3774574130288417</v>
          </cell>
          <cell r="H36">
            <v>1.7020359379713303</v>
          </cell>
          <cell r="I36">
            <v>0.79463723499265293</v>
          </cell>
          <cell r="J36">
            <v>1.3305116363542489</v>
          </cell>
          <cell r="K36">
            <v>1.6517530688638891</v>
          </cell>
          <cell r="L36">
            <v>0.75184816321983483</v>
          </cell>
          <cell r="M36">
            <v>1.2838066215994954</v>
          </cell>
          <cell r="N36">
            <v>1.6017280759906654</v>
          </cell>
          <cell r="O36">
            <v>0.70927797438936646</v>
          </cell>
          <cell r="P36">
            <v>1.237340521376616</v>
          </cell>
          <cell r="Q36">
            <v>1.5519589806440166</v>
          </cell>
          <cell r="AB36" t="str">
            <v xml:space="preserve"> </v>
          </cell>
        </row>
        <row r="37">
          <cell r="B37" t="str">
            <v>GAAP</v>
          </cell>
          <cell r="C37">
            <v>-1.4800256865183186</v>
          </cell>
          <cell r="D37">
            <v>0.20553448757705328</v>
          </cell>
          <cell r="E37">
            <v>0.8236711947103692</v>
          </cell>
          <cell r="F37">
            <v>-1.5726597361618442</v>
          </cell>
          <cell r="G37">
            <v>0.1060010233134977</v>
          </cell>
          <cell r="H37">
            <v>0.72003539817104101</v>
          </cell>
          <cell r="I37">
            <v>-1.6648174897422148</v>
          </cell>
          <cell r="J37">
            <v>6.9793298012303939E-3</v>
          </cell>
          <cell r="K37">
            <v>0.61693246532582569</v>
          </cell>
          <cell r="L37">
            <v>-1.7565026112936419</v>
          </cell>
          <cell r="M37">
            <v>-9.1534529892438432E-2</v>
          </cell>
          <cell r="N37">
            <v>0.5143582969789553</v>
          </cell>
          <cell r="O37">
            <v>-1.8477187273643845</v>
          </cell>
          <cell r="P37">
            <v>-0.18954445242228213</v>
          </cell>
          <cell r="Q37">
            <v>0.41230883587266365</v>
          </cell>
          <cell r="U37" t="str">
            <v xml:space="preserve"> </v>
          </cell>
          <cell r="W37" t="str">
            <v xml:space="preserve"> </v>
          </cell>
        </row>
        <row r="39">
          <cell r="B39" t="str">
            <v>5 Year Avg. ROIC</v>
          </cell>
          <cell r="C39">
            <v>7.2599650383751907E-2</v>
          </cell>
          <cell r="F39">
            <v>6.9593777006070418E-2</v>
          </cell>
          <cell r="I39">
            <v>6.6829491675577016E-2</v>
          </cell>
          <cell r="L39">
            <v>6.4278793171061388E-2</v>
          </cell>
          <cell r="O39">
            <v>6.1917846755276132E-2</v>
          </cell>
          <cell r="X39" t="str">
            <v xml:space="preserve"> </v>
          </cell>
        </row>
        <row r="40">
          <cell r="B40" t="str">
            <v>Year 5 ROIC</v>
          </cell>
          <cell r="C40">
            <v>8.7279475031346199E-2</v>
          </cell>
          <cell r="F40">
            <v>8.364735199033356E-2</v>
          </cell>
          <cell r="I40">
            <v>8.030545193659154E-2</v>
          </cell>
          <cell r="L40">
            <v>7.7220326040731549E-2</v>
          </cell>
          <cell r="O40">
            <v>7.4363475377894367E-2</v>
          </cell>
        </row>
        <row r="41">
          <cell r="B41" t="str">
            <v>Year 8.5% ROIC achieved</v>
          </cell>
          <cell r="D41" t="str">
            <v>Year 5</v>
          </cell>
          <cell r="G41" t="str">
            <v>Year 6</v>
          </cell>
          <cell r="J41" t="str">
            <v>Year 6</v>
          </cell>
          <cell r="M41" t="str">
            <v>Year 8</v>
          </cell>
          <cell r="P41" t="str">
            <v>Year 9</v>
          </cell>
          <cell r="V41" t="str">
            <v xml:space="preserve"> </v>
          </cell>
          <cell r="Z41" t="str">
            <v xml:space="preserve"> </v>
          </cell>
        </row>
        <row r="42">
          <cell r="B42" t="str">
            <v>IRR</v>
          </cell>
          <cell r="C42">
            <v>0.10659870277096117</v>
          </cell>
          <cell r="F42">
            <v>0.10353598028890243</v>
          </cell>
          <cell r="I42">
            <v>0.10071047354201013</v>
          </cell>
          <cell r="L42">
            <v>9.8095361403222059E-2</v>
          </cell>
          <cell r="O42">
            <v>9.5667723358461965E-2</v>
          </cell>
        </row>
        <row r="43">
          <cell r="B43" t="str">
            <v>IRR (Excl. Tax TV)</v>
          </cell>
          <cell r="C43">
            <v>0.1042949287318371</v>
          </cell>
          <cell r="F43">
            <v>0.10126423525569939</v>
          </cell>
          <cell r="I43">
            <v>9.8471099363121928E-2</v>
          </cell>
          <cell r="L43">
            <v>9.5888453829641174E-2</v>
          </cell>
          <cell r="O43">
            <v>9.349318132263873E-2</v>
          </cell>
        </row>
        <row r="45">
          <cell r="A45" t="str">
            <v xml:space="preserve"> </v>
          </cell>
        </row>
        <row r="48">
          <cell r="A48" t="str">
            <v>2. LOCAL CURRENCY</v>
          </cell>
        </row>
        <row r="49">
          <cell r="A49" t="str">
            <v>(USD millions except per share data)</v>
          </cell>
        </row>
        <row r="51">
          <cell r="A51" t="str">
            <v>Trading Price/Share (6/22/15):</v>
          </cell>
          <cell r="B51">
            <v>39.81</v>
          </cell>
        </row>
        <row r="53">
          <cell r="A53" t="str">
            <v>Purchase Premium</v>
          </cell>
          <cell r="C53">
            <v>0.15548857071087663</v>
          </cell>
          <cell r="F53">
            <v>0.20572720422004509</v>
          </cell>
          <cell r="I53">
            <v>0.25596583772921377</v>
          </cell>
          <cell r="L53">
            <v>0.30620447123838224</v>
          </cell>
          <cell r="O53">
            <v>0.3564431047475507</v>
          </cell>
        </row>
        <row r="54">
          <cell r="B54" t="str">
            <v>Purchase Price/Share</v>
          </cell>
          <cell r="C54">
            <v>46</v>
          </cell>
          <cell r="F54">
            <v>48</v>
          </cell>
          <cell r="I54">
            <v>50</v>
          </cell>
          <cell r="L54">
            <v>52</v>
          </cell>
          <cell r="O54">
            <v>54</v>
          </cell>
        </row>
        <row r="55">
          <cell r="B55" t="str">
            <v>Diluted Shares Outstanding (millions)</v>
          </cell>
          <cell r="C55">
            <v>345.05129699999998</v>
          </cell>
          <cell r="F55">
            <v>345.05129699999998</v>
          </cell>
          <cell r="I55">
            <v>345.05129699999998</v>
          </cell>
          <cell r="L55">
            <v>345.05129699999998</v>
          </cell>
          <cell r="O55">
            <v>345.05129699999998</v>
          </cell>
        </row>
        <row r="56">
          <cell r="B56" t="str">
            <v xml:space="preserve">Equity Market Capitalization </v>
          </cell>
          <cell r="C56">
            <v>15872.359661999999</v>
          </cell>
          <cell r="F56">
            <v>16562.462255999999</v>
          </cell>
          <cell r="I56">
            <v>17252.564849999999</v>
          </cell>
          <cell r="L56">
            <v>17942.667443999999</v>
          </cell>
          <cell r="O56">
            <v>18632.770037999999</v>
          </cell>
        </row>
        <row r="57">
          <cell r="B57" t="str">
            <v>Net Debt (incl. option proceeds)</v>
          </cell>
          <cell r="C57">
            <v>-541</v>
          </cell>
          <cell r="F57">
            <v>-541</v>
          </cell>
          <cell r="I57">
            <v>-541</v>
          </cell>
          <cell r="L57">
            <v>-541</v>
          </cell>
          <cell r="O57">
            <v>-541</v>
          </cell>
        </row>
        <row r="58">
          <cell r="B58" t="str">
            <v>Cash from Option Proceeds</v>
          </cell>
          <cell r="C58">
            <v>-190.19400000000002</v>
          </cell>
          <cell r="F58">
            <v>-190.19400000000002</v>
          </cell>
          <cell r="I58">
            <v>-190.19400000000002</v>
          </cell>
          <cell r="L58">
            <v>-190.19400000000002</v>
          </cell>
          <cell r="O58">
            <v>-190.19400000000002</v>
          </cell>
        </row>
        <row r="59">
          <cell r="B59" t="str">
            <v>Purchase Price</v>
          </cell>
          <cell r="C59">
            <v>15141.165661999999</v>
          </cell>
          <cell r="F59">
            <v>15831.268255999999</v>
          </cell>
          <cell r="I59">
            <v>16521.370849999999</v>
          </cell>
          <cell r="L59">
            <v>17211.473443999999</v>
          </cell>
          <cell r="O59">
            <v>17901.576037999999</v>
          </cell>
        </row>
        <row r="61">
          <cell r="R61" t="str">
            <v>TMO Ratios</v>
          </cell>
        </row>
        <row r="62">
          <cell r="A62" t="str">
            <v>Purchase Price - Multiples of:</v>
          </cell>
          <cell r="C62" t="str">
            <v>2015E</v>
          </cell>
          <cell r="D62">
            <v>42734</v>
          </cell>
          <cell r="E62">
            <v>43099</v>
          </cell>
          <cell r="F62" t="str">
            <v>2015E</v>
          </cell>
          <cell r="G62">
            <v>42734</v>
          </cell>
          <cell r="H62">
            <v>43099</v>
          </cell>
          <cell r="I62" t="str">
            <v>2015E</v>
          </cell>
          <cell r="J62">
            <v>42734</v>
          </cell>
          <cell r="K62">
            <v>43099</v>
          </cell>
          <cell r="L62" t="str">
            <v>2015E</v>
          </cell>
          <cell r="M62">
            <v>42734</v>
          </cell>
          <cell r="N62">
            <v>43099</v>
          </cell>
          <cell r="O62" t="str">
            <v>2015E</v>
          </cell>
          <cell r="P62">
            <v>42734</v>
          </cell>
          <cell r="Q62">
            <v>43099</v>
          </cell>
          <cell r="R62" t="str">
            <v>2015E</v>
          </cell>
          <cell r="S62">
            <v>42734</v>
          </cell>
          <cell r="U62" t="str">
            <v>Standalone</v>
          </cell>
          <cell r="V62" t="str">
            <v>2015E</v>
          </cell>
          <cell r="W62">
            <v>42734</v>
          </cell>
          <cell r="X62">
            <v>43099</v>
          </cell>
        </row>
        <row r="63">
          <cell r="U63" t="str">
            <v>Sales</v>
          </cell>
          <cell r="V63">
            <v>4092.1549999999997</v>
          </cell>
          <cell r="W63">
            <v>4296.7627499999999</v>
          </cell>
          <cell r="X63">
            <v>4511.6008874999998</v>
          </cell>
        </row>
        <row r="64">
          <cell r="B64" t="str">
            <v>Sales</v>
          </cell>
          <cell r="C64">
            <v>3.7000469586318214</v>
          </cell>
          <cell r="D64">
            <v>3.5238542463160201</v>
          </cell>
          <cell r="E64">
            <v>3.3560516631581145</v>
          </cell>
          <cell r="F64">
            <v>3.8686873434657292</v>
          </cell>
          <cell r="G64">
            <v>3.6844641366340274</v>
          </cell>
          <cell r="H64">
            <v>3.5090134634609789</v>
          </cell>
          <cell r="I64">
            <v>4.0373277282996369</v>
          </cell>
          <cell r="J64">
            <v>3.8450740269520352</v>
          </cell>
          <cell r="K64">
            <v>3.6619752637638427</v>
          </cell>
          <cell r="L64">
            <v>4.2059681131335447</v>
          </cell>
          <cell r="M64">
            <v>4.0056839172700425</v>
          </cell>
          <cell r="N64">
            <v>3.8149370640667071</v>
          </cell>
          <cell r="O64">
            <v>4.3746084979674524</v>
          </cell>
          <cell r="P64">
            <v>4.1662938075880502</v>
          </cell>
          <cell r="Q64">
            <v>3.9678988643695714</v>
          </cell>
          <cell r="R64">
            <v>3.6874366163574539</v>
          </cell>
          <cell r="S64">
            <v>3.5406403940886699</v>
          </cell>
          <cell r="U64" t="str">
            <v>EBITA</v>
          </cell>
          <cell r="V64">
            <v>777.49334278042193</v>
          </cell>
          <cell r="W64">
            <v>859.33563741944295</v>
          </cell>
          <cell r="X64">
            <v>929.37202461541506</v>
          </cell>
        </row>
        <row r="65">
          <cell r="U65" t="str">
            <v>EBITDA</v>
          </cell>
          <cell r="V65">
            <v>883.79334278042188</v>
          </cell>
          <cell r="W65">
            <v>970.95063741944296</v>
          </cell>
          <cell r="X65">
            <v>1046.5677746154151</v>
          </cell>
        </row>
        <row r="66">
          <cell r="B66" t="str">
            <v>EBITA</v>
          </cell>
          <cell r="C66">
            <v>19.474334799900834</v>
          </cell>
          <cell r="D66">
            <v>17.619617996372675</v>
          </cell>
          <cell r="E66">
            <v>16.291824222130625</v>
          </cell>
          <cell r="F66">
            <v>20.36193416060031</v>
          </cell>
          <cell r="G66">
            <v>18.422683252775116</v>
          </cell>
          <cell r="H66">
            <v>17.034371421445748</v>
          </cell>
          <cell r="I66">
            <v>21.249533521299785</v>
          </cell>
          <cell r="J66">
            <v>19.225748509177556</v>
          </cell>
          <cell r="K66">
            <v>17.776918620760867</v>
          </cell>
          <cell r="L66">
            <v>22.137132881999261</v>
          </cell>
          <cell r="M66">
            <v>20.028813765579997</v>
          </cell>
          <cell r="N66">
            <v>18.51946582007599</v>
          </cell>
          <cell r="O66">
            <v>23.024732242698732</v>
          </cell>
          <cell r="P66">
            <v>20.831879021982438</v>
          </cell>
          <cell r="Q66">
            <v>19.262013019391109</v>
          </cell>
          <cell r="R66">
            <v>16.275955953214773</v>
          </cell>
          <cell r="S66">
            <v>15.007878756977373</v>
          </cell>
        </row>
        <row r="67">
          <cell r="U67" t="str">
            <v>Adjusted EPS</v>
          </cell>
          <cell r="V67">
            <v>1.7</v>
          </cell>
          <cell r="W67">
            <v>1.96</v>
          </cell>
          <cell r="X67">
            <v>2.2200000000000002</v>
          </cell>
        </row>
        <row r="68">
          <cell r="B68" t="str">
            <v>EBITDA</v>
          </cell>
          <cell r="C68">
            <v>17.132020495159825</v>
          </cell>
          <cell r="D68">
            <v>15.594166251583742</v>
          </cell>
          <cell r="E68">
            <v>14.467448768488941</v>
          </cell>
          <cell r="F68">
            <v>17.912862079493252</v>
          </cell>
          <cell r="G68">
            <v>16.304915662938093</v>
          </cell>
          <cell r="H68">
            <v>15.126844758637398</v>
          </cell>
          <cell r="I68">
            <v>18.693703663826678</v>
          </cell>
          <cell r="J68">
            <v>17.015665074292443</v>
          </cell>
          <cell r="K68">
            <v>15.786240748785858</v>
          </cell>
          <cell r="L68">
            <v>19.474545248160105</v>
          </cell>
          <cell r="M68">
            <v>17.726414485646792</v>
          </cell>
          <cell r="N68">
            <v>16.445636738934315</v>
          </cell>
          <cell r="O68">
            <v>20.255386832493532</v>
          </cell>
          <cell r="P68">
            <v>18.437163897001142</v>
          </cell>
          <cell r="Q68">
            <v>17.105032729082772</v>
          </cell>
          <cell r="R68">
            <v>14.893429904200159</v>
          </cell>
          <cell r="S68">
            <v>13.774710912133779</v>
          </cell>
        </row>
        <row r="70">
          <cell r="B70" t="str">
            <v>P/E</v>
          </cell>
          <cell r="C70">
            <v>27.058823529411764</v>
          </cell>
          <cell r="D70">
            <v>23.469387755102041</v>
          </cell>
          <cell r="E70">
            <v>20.72072072072072</v>
          </cell>
          <cell r="F70">
            <v>28.235294117647058</v>
          </cell>
          <cell r="G70">
            <v>24.489795918367346</v>
          </cell>
          <cell r="H70">
            <v>21.621621621621621</v>
          </cell>
          <cell r="I70">
            <v>29.411764705882355</v>
          </cell>
          <cell r="J70">
            <v>25.510204081632654</v>
          </cell>
          <cell r="K70">
            <v>22.522522522522522</v>
          </cell>
          <cell r="L70">
            <v>30.588235294117649</v>
          </cell>
          <cell r="M70">
            <v>26.530612244897959</v>
          </cell>
          <cell r="N70">
            <v>23.423423423423422</v>
          </cell>
          <cell r="O70">
            <v>31.764705882352942</v>
          </cell>
          <cell r="P70">
            <v>27.551020408163264</v>
          </cell>
          <cell r="Q70">
            <v>24.324324324324323</v>
          </cell>
          <cell r="R70">
            <v>17.029972752043598</v>
          </cell>
          <cell r="S70">
            <v>15.375153751537514</v>
          </cell>
        </row>
        <row r="73">
          <cell r="A73" t="str">
            <v>Pro-Forma Total Debt/EBITDA:</v>
          </cell>
          <cell r="C73">
            <v>42734</v>
          </cell>
          <cell r="F73">
            <v>42734</v>
          </cell>
          <cell r="I73">
            <v>42734</v>
          </cell>
          <cell r="L73">
            <v>42734</v>
          </cell>
          <cell r="O73">
            <v>42734</v>
          </cell>
        </row>
        <row r="74">
          <cell r="C74">
            <v>4.3885278216638488</v>
          </cell>
          <cell r="F74">
            <v>4.4878528021235411</v>
          </cell>
          <cell r="I74">
            <v>4.5871777825832334</v>
          </cell>
          <cell r="L74">
            <v>4.6865027630429257</v>
          </cell>
          <cell r="O74">
            <v>4.785827743502618</v>
          </cell>
        </row>
        <row r="77">
          <cell r="A77" t="str">
            <v>EPS Accretion (Dilution):</v>
          </cell>
          <cell r="C77">
            <v>42734</v>
          </cell>
          <cell r="D77">
            <v>43099</v>
          </cell>
          <cell r="E77">
            <v>43464</v>
          </cell>
          <cell r="F77">
            <v>42734</v>
          </cell>
          <cell r="G77">
            <v>43099</v>
          </cell>
          <cell r="H77">
            <v>43464</v>
          </cell>
          <cell r="I77">
            <v>42734</v>
          </cell>
          <cell r="J77">
            <v>43099</v>
          </cell>
          <cell r="K77">
            <v>43464</v>
          </cell>
          <cell r="L77">
            <v>42734</v>
          </cell>
          <cell r="M77">
            <v>43099</v>
          </cell>
          <cell r="N77">
            <v>43464</v>
          </cell>
          <cell r="O77">
            <v>42734</v>
          </cell>
          <cell r="P77">
            <v>43099</v>
          </cell>
          <cell r="Q77">
            <v>43464</v>
          </cell>
        </row>
        <row r="78">
          <cell r="A78" t="str">
            <v>80% Debt @ 2.5% Pre-tax</v>
          </cell>
        </row>
        <row r="79">
          <cell r="B79" t="str">
            <v xml:space="preserve">Adjusted </v>
          </cell>
          <cell r="C79">
            <v>0.88087881484092323</v>
          </cell>
          <cell r="D79">
            <v>1.4246458181068324</v>
          </cell>
          <cell r="E79">
            <v>1.7525786824736205</v>
          </cell>
          <cell r="F79">
            <v>0.83764688220308137</v>
          </cell>
          <cell r="G79">
            <v>1.3774574130288417</v>
          </cell>
          <cell r="H79">
            <v>1.7020359379713303</v>
          </cell>
          <cell r="I79">
            <v>0.79463723499265293</v>
          </cell>
          <cell r="J79">
            <v>1.3305116363542489</v>
          </cell>
          <cell r="K79">
            <v>1.6517530688638891</v>
          </cell>
          <cell r="L79">
            <v>0.75184816321983483</v>
          </cell>
          <cell r="M79">
            <v>1.2838066215994954</v>
          </cell>
          <cell r="N79">
            <v>1.6017280759906654</v>
          </cell>
          <cell r="O79">
            <v>0.70927797438936646</v>
          </cell>
          <cell r="P79">
            <v>1.237340521376616</v>
          </cell>
          <cell r="Q79">
            <v>1.5519589806440166</v>
          </cell>
        </row>
        <row r="80">
          <cell r="B80" t="str">
            <v>GAAP</v>
          </cell>
          <cell r="C80">
            <v>-1.4800256865183186</v>
          </cell>
          <cell r="D80">
            <v>0.20553448757705328</v>
          </cell>
          <cell r="E80">
            <v>0.8236711947103692</v>
          </cell>
          <cell r="F80">
            <v>-1.5726597361618442</v>
          </cell>
          <cell r="G80">
            <v>0.1060010233134977</v>
          </cell>
          <cell r="H80">
            <v>0.72003539817104101</v>
          </cell>
          <cell r="I80">
            <v>-1.6648174897422148</v>
          </cell>
          <cell r="J80">
            <v>6.9793298012303939E-3</v>
          </cell>
          <cell r="K80">
            <v>0.61693246532582569</v>
          </cell>
          <cell r="L80">
            <v>-1.7565026112936419</v>
          </cell>
          <cell r="M80">
            <v>-9.1534529892438432E-2</v>
          </cell>
          <cell r="N80">
            <v>0.5143582969789553</v>
          </cell>
          <cell r="O80">
            <v>-1.8477187273643845</v>
          </cell>
          <cell r="P80">
            <v>-0.18954445242228213</v>
          </cell>
          <cell r="Q80">
            <v>0.41230883587266365</v>
          </cell>
        </row>
        <row r="82">
          <cell r="B82" t="str">
            <v>5 Year Avg. ROIC</v>
          </cell>
          <cell r="C82">
            <v>7.2599650383751907E-2</v>
          </cell>
          <cell r="F82">
            <v>6.9593777006070418E-2</v>
          </cell>
          <cell r="I82">
            <v>6.6829491675577016E-2</v>
          </cell>
          <cell r="L82">
            <v>6.4278793171061388E-2</v>
          </cell>
          <cell r="O82">
            <v>6.1917846755276132E-2</v>
          </cell>
        </row>
        <row r="83">
          <cell r="B83" t="str">
            <v>Year 5 ROIC</v>
          </cell>
          <cell r="C83">
            <v>8.7279475031346199E-2</v>
          </cell>
          <cell r="F83">
            <v>8.364735199033356E-2</v>
          </cell>
          <cell r="I83">
            <v>8.030545193659154E-2</v>
          </cell>
          <cell r="L83">
            <v>7.7220326040731549E-2</v>
          </cell>
          <cell r="O83">
            <v>7.4363475377894367E-2</v>
          </cell>
        </row>
        <row r="84">
          <cell r="B84" t="str">
            <v>Year 8.5% ROIC achieved</v>
          </cell>
          <cell r="D84" t="str">
            <v>Year 5</v>
          </cell>
          <cell r="G84" t="str">
            <v>Year 6</v>
          </cell>
          <cell r="J84" t="str">
            <v>Year 6</v>
          </cell>
          <cell r="M84" t="str">
            <v>Year 8</v>
          </cell>
          <cell r="P84" t="str">
            <v>Year 9</v>
          </cell>
        </row>
        <row r="85">
          <cell r="B85" t="str">
            <v>IRR</v>
          </cell>
          <cell r="C85">
            <v>0.10659870277096117</v>
          </cell>
          <cell r="F85">
            <v>0.10353598028890243</v>
          </cell>
          <cell r="I85">
            <v>0.10071047354201013</v>
          </cell>
          <cell r="L85">
            <v>9.8095361403222059E-2</v>
          </cell>
          <cell r="O85">
            <v>9.5667723358461965E-2</v>
          </cell>
        </row>
        <row r="86">
          <cell r="B86" t="str">
            <v>IRR (Excl. Tax TV)</v>
          </cell>
          <cell r="C86">
            <v>0.1042949287318371</v>
          </cell>
          <cell r="F86">
            <v>0.10126423525569939</v>
          </cell>
          <cell r="I86">
            <v>9.8471099363121928E-2</v>
          </cell>
          <cell r="L86">
            <v>9.5888453829641174E-2</v>
          </cell>
          <cell r="O86">
            <v>9.349318132263873E-2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CAS"/>
      <sheetName val="YOY_Q1_07_PY-Prices"/>
      <sheetName val="AOP Templates 2001"/>
      <sheetName val="DATA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Cole Parmer Group Inv Gross"/>
      <sheetName val="Sheet1"/>
      <sheetName val="Cntmrs"/>
      <sheetName val="Web Gauging Sales Expand"/>
      <sheetName val="sal"/>
      <sheetName val="AUG01"/>
      <sheetName val="SEP01"/>
      <sheetName val="Cntmrs-Recruit"/>
      <sheetName val="Sheet2"/>
      <sheetName val="ContribValEE"/>
      <sheetName val="OHS"/>
      <sheetName val="Validation"/>
      <sheetName val="Drop Down Menus"/>
      <sheetName val="A"/>
      <sheetName val="data chart"/>
      <sheetName val="Title Page"/>
      <sheetName val="Ames 2001 KPIs"/>
      <sheetName val="EPS (Q1) (with SO)"/>
      <sheetName val="Account Detail"/>
      <sheetName val="Inputs"/>
      <sheetName val="List sheet"/>
      <sheetName val="drop-down lists"/>
      <sheetName val="Navigator"/>
      <sheetName val="Lists"/>
      <sheetName val="AOP Templates 2001.xls"/>
      <sheetName val="AOP%20Templates%202001.xls"/>
      <sheetName val="Deliverables"/>
      <sheetName val="Cover"/>
      <sheetName val="Index"/>
      <sheetName val="DataLists"/>
      <sheetName val="#Complaints"/>
      <sheetName val="FTPRD"/>
      <sheetName val="FTPRP"/>
      <sheetName val="SIR"/>
      <sheetName val="OTJF-D"/>
      <sheetName val="OTJF-P"/>
      <sheetName val="Deviations"/>
      <sheetName val="SST-D"/>
      <sheetName val="VolTurn"/>
      <sheetName val="Inter Co Rev"/>
      <sheetName val="CC Mapping"/>
      <sheetName val="Settings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OP_Templates_2001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Cole_Parmer_Group_Inv_Gross"/>
      <sheetName val="Web_Gauging_Sales_Expand"/>
      <sheetName val="Drop_Down_Menus"/>
      <sheetName val="Title_Page"/>
      <sheetName val="data_chart"/>
      <sheetName val="Ames_2001_KPIs"/>
      <sheetName val="Account_Detail"/>
      <sheetName val="EPS_(Q1)_(with_SO)"/>
      <sheetName val="List_sheet"/>
      <sheetName val="drop-down_lists"/>
      <sheetName val="AOP_Templates_2001_xls"/>
      <sheetName val="AOP%20Templates%202001_xls"/>
      <sheetName val="1997"/>
      <sheetName val="_x0000_"/>
      <sheetName val="Validation List"/>
      <sheetName val="Funnel stages"/>
      <sheetName val="Internal Use Only"/>
      <sheetName val="Lookup"/>
      <sheetName val="Lookups"/>
      <sheetName val="Map"/>
      <sheetName val="Master"/>
      <sheetName val="Instr Product Line Lookup"/>
      <sheetName val="Sales Stage Lookup"/>
      <sheetName val="2015 Local Currency in USD"/>
      <sheetName val="Back Order PIVOT"/>
      <sheetName val="Input"/>
      <sheetName val="Cost centers"/>
      <sheetName val="Name Manager"/>
      <sheetName val="Definitions"/>
      <sheetName val="Notes"/>
      <sheetName val="Bookings &amp; Revenue Scroll"/>
      <sheetName val="F3 2006"/>
      <sheetName val="SALES"/>
      <sheetName val="Master List"/>
      <sheetName val="List"/>
      <sheetName val="AOP_Summary-21"/>
      <sheetName val="AOP_Summary-1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AOP_Templates_20011"/>
      <sheetName val="AR_Days1"/>
      <sheetName val="Comm_Exp_per_Day1"/>
      <sheetName val="Gross_Margin_%1"/>
      <sheetName val="Inventory_Days1"/>
      <sheetName val="Orders_per_Day1"/>
      <sheetName val="Group_Ships_Per_Day1"/>
      <sheetName val="Ships_per_Employee1"/>
      <sheetName val="Cole_Parmer_Group_Inv_Gross1"/>
      <sheetName val="Web_Gauging_Sales_Expand1"/>
      <sheetName val="Drop_Down_Menus1"/>
      <sheetName val="data_chart1"/>
      <sheetName val="Title_Page1"/>
      <sheetName val="Ames_2001_KPIs1"/>
      <sheetName val="Account_Detail1"/>
      <sheetName val="EPS_(Q1)_(with_SO)1"/>
      <sheetName val="List_sheet1"/>
      <sheetName val="drop-down_lists1"/>
      <sheetName val="AOP_Templates_2001_xls1"/>
      <sheetName val="AOP%20Templates%202001_xls1"/>
      <sheetName val="Inter_Co_Rev"/>
      <sheetName val="CC_Mapping"/>
      <sheetName val="Validation_List"/>
      <sheetName val="Funnel_stages"/>
      <sheetName val="Internal_Use_Only"/>
      <sheetName val="Asset Type_Group"/>
      <sheetName val="EDW Hierarchy 01.25"/>
      <sheetName val="Translations"/>
      <sheetName val="Headcount"/>
      <sheetName val="Summary"/>
      <sheetName val="Cost"/>
      <sheetName val="Control"/>
      <sheetName val="Back Up Tab"/>
      <sheetName val="Matrix-Level 3-Gastonia"/>
      <sheetName val="ED_Cost"/>
      <sheetName val="PickList-Notes"/>
      <sheetName val="Sales Stages"/>
      <sheetName val="Product Look Up"/>
      <sheetName val="Slides Headcounts"/>
      <sheetName val="Set"/>
      <sheetName val="Control (Consol)"/>
      <sheetName val="Back_Order_PIVOT"/>
      <sheetName val="2015_Local_Currency_in_USD"/>
      <sheetName val="Instr_Product_Line_Lookup"/>
      <sheetName val="Sales_Stage_Lookup"/>
      <sheetName val="Cost_centers"/>
      <sheetName val="Name_Manager"/>
      <sheetName val="Bookings_&amp;_Revenue_Scroll"/>
      <sheetName val="F3_2006"/>
      <sheetName val="Master_List"/>
      <sheetName val="Cover AOP "/>
      <sheetName val="Dropdown"/>
      <sheetName val="DataEntry"/>
      <sheetName val="Einstellungen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AR_Days2"/>
      <sheetName val="Comm_Exp_per_Day2"/>
      <sheetName val="Gross_Margin_%2"/>
      <sheetName val="Inventory_Days2"/>
      <sheetName val="Orders_per_Day2"/>
      <sheetName val="Group_Ships_Per_Day2"/>
      <sheetName val="Ships_per_Employee2"/>
      <sheetName val="Cole_Parmer_Group_Inv_Gross2"/>
      <sheetName val="Web_Gauging_Sales_Expand2"/>
      <sheetName val="AOP_Templates_20012"/>
      <sheetName val="Drop_Down_Menus2"/>
      <sheetName val="data_chart2"/>
      <sheetName val="Title_Page2"/>
      <sheetName val="Ames_2001_KPIs2"/>
      <sheetName val="EPS_(Q1)_(with_SO)2"/>
      <sheetName val="Account_Detail2"/>
      <sheetName val="drop-down_lists2"/>
      <sheetName val="List_sheet2"/>
      <sheetName val="AOP_Templates_2001_xls2"/>
      <sheetName val="AOP%20Templates%202001_xls2"/>
      <sheetName val="Inter_Co_Rev1"/>
      <sheetName val="CC_Mapping1"/>
      <sheetName val="Validation_List1"/>
      <sheetName val="Internal_Use_Only1"/>
      <sheetName val="Funnel_stages1"/>
      <sheetName val="Asset_Type_Group"/>
      <sheetName val="EDW_Hierarchy_01_25"/>
      <sheetName val="Back_Up_Tab"/>
      <sheetName val="Matrix-Level_3-Gastonia"/>
      <sheetName val="Mfg Trends by Site"/>
      <sheetName val="_x005f_x0000_"/>
      <sheetName val="HR Scorecard"/>
      <sheetName val="Sheet3"/>
      <sheetName val="TFA100_Depreciation"/>
      <sheetName val="TR000 Tax Inc Rec"/>
      <sheetName val="Form Data"/>
      <sheetName val="drop down"/>
      <sheetName val="Account"/>
      <sheetName val="Cells_Explanations_P-List "/>
      <sheetName val="Page 13"/>
      <sheetName val=" IT Spending Act vs AOP"/>
      <sheetName val="Data Validation"/>
      <sheetName val="Categories"/>
      <sheetName val="AOP_Summary-13"/>
      <sheetName val="AOP_Summary-23"/>
      <sheetName val="AOP_P&amp;L3"/>
      <sheetName val="AOP_Sales_Growth3"/>
      <sheetName val="AOP_Sales_Bridge_(FY)3"/>
      <sheetName val="AOP_Op_Inc__Bridge_(FY)3"/>
      <sheetName val="AOP_Inc__Stmt3"/>
      <sheetName val="AOP_NI_Bridge_(FY)3"/>
      <sheetName val="AOP_FCF_3"/>
      <sheetName val="AOP_CAPEX3"/>
      <sheetName val="AOP_CAPEX_Detail3"/>
      <sheetName val="AOP_Cash_Conversion3"/>
      <sheetName val="AOP_Cash_Flow_Bridge_(FY)_3"/>
      <sheetName val="AOP_CWC3"/>
      <sheetName val="AOP_CWC-23"/>
      <sheetName val="AOP_Receivables3"/>
      <sheetName val="AOP_Inventory_3"/>
      <sheetName val="AOP_Trade_Payables3"/>
      <sheetName val="AOP_Avg__Inv_3"/>
      <sheetName val="AOP_ROI3"/>
      <sheetName val="AOP_Warranty3"/>
      <sheetName val="AOP_Quarterly_Key_Ind3"/>
      <sheetName val="AOP_SBU_SBE_Totals_3"/>
      <sheetName val="AOP_SBU_SBE_Totals-23"/>
      <sheetName val="AOP_SBE_Trends3"/>
      <sheetName val="AOP_SBE_ROI_Leaders3"/>
      <sheetName val="AOP_Headcount3"/>
      <sheetName val="AOP_R&amp;O_3"/>
      <sheetName val="AR_Days3"/>
      <sheetName val="Comm_Exp_per_Day3"/>
      <sheetName val="Gross_Margin_%3"/>
      <sheetName val="Inventory_Days3"/>
      <sheetName val="Orders_per_Day3"/>
      <sheetName val="Group_Ships_Per_Day3"/>
      <sheetName val="Ships_per_Employee3"/>
      <sheetName val="Cole_Parmer_Group_Inv_Gross3"/>
      <sheetName val="Web_Gauging_Sales_Expand3"/>
      <sheetName val="AOP_Templates_20013"/>
      <sheetName val="Drop_Down_Menus3"/>
      <sheetName val="Title_Page3"/>
      <sheetName val="data_chart3"/>
      <sheetName val="Ames_2001_KPIs3"/>
      <sheetName val="Account_Detail3"/>
      <sheetName val="EPS_(Q1)_(with_SO)3"/>
      <sheetName val="List_sheet3"/>
      <sheetName val="drop-down_lists3"/>
      <sheetName val="AOP_Templates_2001_xls3"/>
      <sheetName val="AOP%20Templates%202001_xls3"/>
      <sheetName val="Inter_Co_Rev2"/>
      <sheetName val="CC_Mapping2"/>
      <sheetName val="Validation_List2"/>
      <sheetName val="Funnel_stages2"/>
      <sheetName val="Internal_Use_Only2"/>
      <sheetName val="Back_Order_PIVOT1"/>
      <sheetName val="2015_Local_Currency_in_USD1"/>
      <sheetName val="Instr_Product_Line_Lookup1"/>
      <sheetName val="Sales_Stage_Lookup1"/>
      <sheetName val="Cost_centers1"/>
      <sheetName val="Name_Manager1"/>
      <sheetName val="Bookings_&amp;_Revenue_Scroll1"/>
      <sheetName val="F3_20061"/>
      <sheetName val="Master_List1"/>
      <sheetName val="Asset_Type_Group1"/>
      <sheetName val="EDW_Hierarchy_01_251"/>
      <sheetName val="Matrix-Level_3-Gastonia1"/>
      <sheetName val="Back_Up_Tab1"/>
      <sheetName val="Sales_Stages"/>
      <sheetName val="Product_Look_Up"/>
      <sheetName val="Slides_Headcounts"/>
      <sheetName val="Control_(Consol)"/>
      <sheetName val="Cover_AOP_"/>
      <sheetName val="Mfg_Trends_by_Site"/>
      <sheetName val="HR_Scorecard"/>
      <sheetName val="TR000_Tax_Inc_Rec"/>
      <sheetName val="Form_Data"/>
      <sheetName val="Cells_Explanations_P-List_"/>
      <sheetName val="drop_down"/>
      <sheetName val="Page_13"/>
      <sheetName val="_IT_Spending_Act_vs_A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2">
          <cell r="A2" t="str">
            <v>Category:</v>
          </cell>
        </row>
      </sheetData>
      <sheetData sheetId="157">
        <row r="2">
          <cell r="A2" t="str">
            <v>Category:</v>
          </cell>
        </row>
      </sheetData>
      <sheetData sheetId="158">
        <row r="2">
          <cell r="A2" t="str">
            <v>Category:</v>
          </cell>
        </row>
      </sheetData>
      <sheetData sheetId="159">
        <row r="2">
          <cell r="A2" t="str">
            <v>Category:</v>
          </cell>
        </row>
      </sheetData>
      <sheetData sheetId="160">
        <row r="2">
          <cell r="A2" t="str">
            <v>Category: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Category:</v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>
        <row r="2">
          <cell r="A2" t="str">
            <v>Category:</v>
          </cell>
        </row>
      </sheetData>
      <sheetData sheetId="239">
        <row r="2">
          <cell r="A2" t="str">
            <v>Category:</v>
          </cell>
        </row>
      </sheetData>
      <sheetData sheetId="240">
        <row r="2">
          <cell r="A2" t="str">
            <v>Category:</v>
          </cell>
        </row>
      </sheetData>
      <sheetData sheetId="241">
        <row r="2">
          <cell r="A2" t="str">
            <v>Category:</v>
          </cell>
        </row>
      </sheetData>
      <sheetData sheetId="242">
        <row r="2">
          <cell r="A2" t="str">
            <v>Category:</v>
          </cell>
        </row>
      </sheetData>
      <sheetData sheetId="243">
        <row r="2">
          <cell r="A2" t="str">
            <v>Category:</v>
          </cell>
        </row>
      </sheetData>
      <sheetData sheetId="244">
        <row r="2">
          <cell r="A2" t="str">
            <v>Category:</v>
          </cell>
        </row>
      </sheetData>
      <sheetData sheetId="245">
        <row r="2">
          <cell r="A2" t="str">
            <v>Category:</v>
          </cell>
        </row>
      </sheetData>
      <sheetData sheetId="246">
        <row r="2">
          <cell r="A2" t="str">
            <v>Category:</v>
          </cell>
        </row>
      </sheetData>
      <sheetData sheetId="247">
        <row r="2">
          <cell r="A2" t="str">
            <v>Category:</v>
          </cell>
        </row>
      </sheetData>
      <sheetData sheetId="248"/>
      <sheetData sheetId="249">
        <row r="2">
          <cell r="A2" t="str">
            <v>Category: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>
        <row r="2">
          <cell r="A2" t="str">
            <v>Category:</v>
          </cell>
        </row>
      </sheetData>
      <sheetData sheetId="281">
        <row r="2">
          <cell r="A2" t="str">
            <v>Category:</v>
          </cell>
        </row>
      </sheetData>
      <sheetData sheetId="282">
        <row r="2">
          <cell r="A2" t="str">
            <v>Category:</v>
          </cell>
        </row>
      </sheetData>
      <sheetData sheetId="283">
        <row r="2">
          <cell r="A2" t="str">
            <v>Category:</v>
          </cell>
        </row>
      </sheetData>
      <sheetData sheetId="284">
        <row r="2">
          <cell r="A2" t="str">
            <v>Category:</v>
          </cell>
        </row>
      </sheetData>
      <sheetData sheetId="285">
        <row r="2">
          <cell r="A2" t="str">
            <v>Category:</v>
          </cell>
        </row>
      </sheetData>
      <sheetData sheetId="286">
        <row r="2">
          <cell r="A2" t="str">
            <v>Category:</v>
          </cell>
        </row>
      </sheetData>
      <sheetData sheetId="287">
        <row r="2">
          <cell r="A2" t="str">
            <v>Category:</v>
          </cell>
        </row>
      </sheetData>
      <sheetData sheetId="288">
        <row r="2">
          <cell r="A2" t="str">
            <v>Category:</v>
          </cell>
        </row>
      </sheetData>
      <sheetData sheetId="289">
        <row r="2">
          <cell r="A2" t="str">
            <v>Category:</v>
          </cell>
        </row>
      </sheetData>
      <sheetData sheetId="290">
        <row r="2">
          <cell r="A2" t="str">
            <v>Category:</v>
          </cell>
        </row>
      </sheetData>
      <sheetData sheetId="291">
        <row r="2">
          <cell r="A2" t="str">
            <v>Category:</v>
          </cell>
        </row>
      </sheetData>
      <sheetData sheetId="292">
        <row r="2">
          <cell r="A2" t="str">
            <v>Category:</v>
          </cell>
        </row>
      </sheetData>
      <sheetData sheetId="293">
        <row r="2">
          <cell r="A2" t="str">
            <v>Category:</v>
          </cell>
        </row>
      </sheetData>
      <sheetData sheetId="294">
        <row r="2">
          <cell r="A2" t="str">
            <v>Category:</v>
          </cell>
        </row>
      </sheetData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>
        <row r="4">
          <cell r="A4" t="str">
            <v>Connection</v>
          </cell>
        </row>
      </sheetData>
      <sheetData sheetId="307" refreshError="1"/>
      <sheetData sheetId="308" refreshError="1"/>
      <sheetData sheetId="309"/>
      <sheetData sheetId="310">
        <row r="2">
          <cell r="A2" t="str">
            <v>Category: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>
        <row r="4">
          <cell r="A4" t="str">
            <v>Connection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"/>
      <sheetName val="Title Page"/>
      <sheetName val="Quarterly Scorecard"/>
      <sheetName val="NNI"/>
      <sheetName val="sal"/>
      <sheetName val="OPT OUTSDNG"/>
      <sheetName val="2nd Level Pareto"/>
      <sheetName val="1st Level Pareto"/>
      <sheetName val="3rd Level Pareto Suppliers Ext"/>
      <sheetName val="3rd Level Pareto Human Error"/>
      <sheetName val="Options"/>
      <sheetName val="Summary"/>
      <sheetName val="Sheet2"/>
      <sheetName val="DATA"/>
      <sheetName val="BIO_PA"/>
      <sheetName val="UC10"/>
      <sheetName val="Lists"/>
      <sheetName val="A"/>
      <sheetName val="ManualAdj Lookup"/>
      <sheetName val="Inputs"/>
      <sheetName val="Ex. Labels"/>
      <sheetName val="Report"/>
      <sheetName val="Conclusion"/>
      <sheetName val="IS"/>
      <sheetName val="BS"/>
      <sheetName val="Ratios"/>
      <sheetName val="DCF"/>
      <sheetName val="Revenue"/>
      <sheetName val="Expenses"/>
      <sheetName val="Tax"/>
      <sheetName val="CFA"/>
      <sheetName val="WACC"/>
      <sheetName val="GPCM"/>
      <sheetName val="GPCStats"/>
      <sheetName val="GPCAnalysis"/>
      <sheetName val="GTM"/>
      <sheetName val="Transactions"/>
      <sheetName val="General Inputs"/>
      <sheetName val="_CIQHiddenCacheSheet"/>
      <sheetName val="Screening"/>
      <sheetName val="BetaData"/>
      <sheetName val="CompBS"/>
      <sheetName val="CompIS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Yields"/>
      <sheetName val="Hidden"/>
      <sheetName val="Mapping"/>
      <sheetName val="ED_Cost"/>
      <sheetName val="R&amp;O"/>
      <sheetName val="Cntmrs-Recruit"/>
      <sheetName val="Dimensions"/>
      <sheetName val="Sheet1"/>
      <sheetName val="Cntmrs"/>
      <sheetName val="1.SAP data"/>
      <sheetName val="3. HFM BAL SHT"/>
      <sheetName val="Data List"/>
      <sheetName val="リスト"/>
      <sheetName val="SAL-2000"/>
      <sheetName val="Siebel_List"/>
      <sheetName val="AOP Summary-2"/>
      <sheetName val="재료비"/>
      <sheetName val="경비"/>
      <sheetName val="Price Volume Chart"/>
      <sheetName val="Instructions"/>
      <sheetName val="Bridge Chart B"/>
      <sheetName val="Division Input &gt;&gt;"/>
      <sheetName val="BID"/>
      <sheetName val="BPD"/>
      <sheetName val="CSD"/>
      <sheetName val="GSD"/>
      <sheetName val="Region Rollup &gt;&gt;"/>
      <sheetName val="LSG"/>
      <sheetName val="Division Quarterizations &gt;&gt;"/>
      <sheetName val="BID Input"/>
      <sheetName val="BPD Input"/>
      <sheetName val="CSD Input"/>
      <sheetName val="GSD Input"/>
      <sheetName val="CAPEX &amp; IT Projects"/>
      <sheetName val="Control"/>
      <sheetName val="Quick view KBM's"/>
      <sheetName val="Marcom Spend"/>
      <sheetName val="RECAST1"/>
      <sheetName val="Q1 05 Act vs. Q1 05 AOP"/>
      <sheetName val="Settings"/>
      <sheetName val="Title_Page"/>
      <sheetName val="Quarterly_Scorecard"/>
      <sheetName val="OPT_OUTSDNG"/>
      <sheetName val="2nd_Level_Pareto"/>
      <sheetName val="1st_Level_Pareto"/>
      <sheetName val="3rd_Level_Pareto_Suppliers_Ext"/>
      <sheetName val="3rd_Level_Pareto_Human_Error"/>
      <sheetName val="Ex__Labels"/>
      <sheetName val="General_Inputs"/>
      <sheetName val="ManualAdj_Lookup"/>
      <sheetName val="1_SAP_data"/>
      <sheetName val="3__HFM_BAL_SHT"/>
      <sheetName val="Data_List"/>
      <sheetName val="AOP_Summary-2"/>
      <sheetName val="Scorecard p1"/>
      <sheetName val="Monthly Sales Data"/>
      <sheetName val="Exception policy"/>
      <sheetName val="Title_Page1"/>
      <sheetName val="Quarterly_Scorecard1"/>
      <sheetName val="2nd_Level_Pareto1"/>
      <sheetName val="1st_Level_Pareto1"/>
      <sheetName val="3rd_Level_Pareto_Suppliers_Ext1"/>
      <sheetName val="3rd_Level_Pareto_Human_Error1"/>
      <sheetName val="OPT_OUTSDNG1"/>
      <sheetName val="ManualAdj_Lookup1"/>
      <sheetName val="Ex__Labels1"/>
      <sheetName val="General_Inputs1"/>
      <sheetName val="Data_List1"/>
      <sheetName val="1_SAP_data1"/>
      <sheetName val="3__HFM_BAL_SHT1"/>
      <sheetName val="AOP_Summary-21"/>
      <sheetName val="Price_Volume_Chart"/>
      <sheetName val="Bridge_Chart_B"/>
      <sheetName val="CAPEX_&amp;_IT_Projects"/>
      <sheetName val="Quick_view_KBM's"/>
      <sheetName val="Marcom_Spend"/>
      <sheetName val="Q1_05_Act_vs__Q1_05_AOP"/>
      <sheetName val="Scorecard_p1"/>
      <sheetName val="Monthly_Sales_Data"/>
      <sheetName val="Division_Input_&gt;&gt;"/>
      <sheetName val="Region_Rollup_&gt;&gt;"/>
      <sheetName val="Division_Quarterizations_&gt;&gt;"/>
      <sheetName val="BID_Input"/>
      <sheetName val="BPD_Input"/>
      <sheetName val="CSD_Input"/>
      <sheetName val="GSD_Input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tes"/>
      <sheetName val="Conjoint"/>
      <sheetName val="dConjoint"/>
      <sheetName val="Assumptions"/>
      <sheetName val="ABTYearly"/>
      <sheetName val="ABTMonthly"/>
      <sheetName val="ABTForecast"/>
      <sheetName val="dAssumption"/>
      <sheetName val="ActHistory"/>
      <sheetName val="HistoryAdj"/>
      <sheetName val="SetupFcst"/>
      <sheetName val="ActForecast"/>
      <sheetName val="ForecastAdj"/>
      <sheetName val="Summary"/>
      <sheetName val="BrSummary_Mo"/>
      <sheetName val="BrSummary_Yr"/>
      <sheetName val="Competitor_Mo"/>
      <sheetName val="Competitor_Yr"/>
      <sheetName val="AdHocChart"/>
      <sheetName val="AdHocChartData"/>
      <sheetName val="Charts"/>
      <sheetName val="Custom1"/>
      <sheetName val="2003 PLAN"/>
      <sheetName val="Carson LBE (Feb14)"/>
      <sheetName val="2003 UPDATE (Jul 15)"/>
      <sheetName val="2003 FIT"/>
      <sheetName val="IMS Data - Jun"/>
      <sheetName val="2003 UPDATE"/>
      <sheetName val="2003 LBE"/>
      <sheetName val="2004 Pre-PLAN"/>
      <sheetName val="New 2003 LRP"/>
      <sheetName val="2003 UPDATE Rollforward"/>
      <sheetName val="HUMIRA Wkly TRx (Update vs FIT)"/>
      <sheetName val="HUMIRA Mth TRx (Update vs FIT)"/>
      <sheetName val="HUMIRA Weekly NRx Scenarios"/>
      <sheetName val="2003 LRP Highlights"/>
      <sheetName val="2003 LRP"/>
      <sheetName val="2003 LRP Mkt Summary"/>
      <sheetName val="Cover"/>
      <sheetName val="Table Of Contents"/>
      <sheetName val="Mkt Summary"/>
      <sheetName val="Mkt NRx Vol (Injectable)"/>
      <sheetName val="Humira NRx Vol"/>
      <sheetName val="Humira NRx Share"/>
      <sheetName val="Competitor NRx Vol (Injectable)"/>
      <sheetName val="Competitor NRx Shr (Injectable)"/>
      <sheetName val="Mkt TRx Vol"/>
      <sheetName val="Humira TRx Vol"/>
      <sheetName val="Humira TRx Share"/>
      <sheetName val="Competitor TRx Vol"/>
      <sheetName val="Competitor TRx Shr"/>
      <sheetName val="Mkt TRx Vol (Injectable)"/>
      <sheetName val="Competitor TRx Vol (Injectable)"/>
      <sheetName val="Competitor TRx Shr (Injectable)"/>
      <sheetName val="Refill Ratio"/>
      <sheetName val="Weekly Dosing"/>
      <sheetName val="Mail Order"/>
      <sheetName val="Rx Size (Overall)"/>
      <sheetName val="Rx Size (By Channel)"/>
      <sheetName val="Non-Retail"/>
      <sheetName val="ASP"/>
      <sheetName val="Demand"/>
      <sheetName val="IMS Data - May"/>
      <sheetName val="Launch Uptake - TRx"/>
      <sheetName val="Launch Uptake - NRx"/>
      <sheetName val="Enbrel TRx By Indication"/>
      <sheetName val="Update Pricing Scenarios"/>
      <sheetName val="2003 BDMARD Mkt Rollforward"/>
      <sheetName val="Mail Order TRx Impact"/>
      <sheetName val="Patients (Base)"/>
      <sheetName val="Patient Sensitivity Summary"/>
      <sheetName val="Patient Sensitivities"/>
      <sheetName val="Patients(Enbrel Launch Effect)1"/>
      <sheetName val="Patients(Enbrel Launch Effect)2"/>
      <sheetName val="Patients (Jan Enbrel Relaunch)1"/>
      <sheetName val="Patients (Jan Enbrel Relaunch)2"/>
      <sheetName val="Sheet2"/>
      <sheetName val="Mkt TRx History (No Remicade)"/>
      <sheetName val="Mkt TRx Vol Graph (With 2004)"/>
      <sheetName val="Weekly Gaiting - BDMARD Mkt"/>
      <sheetName val="Weekly Gaiting - HUMIRA"/>
      <sheetName val="HUMIRA Weekly Gaiting"/>
      <sheetName val="BDMARD Market Weekly Gaiting"/>
      <sheetName val="TRx"/>
      <sheetName val="Inject TRx"/>
      <sheetName val="Inject NRx"/>
      <sheetName val="Forecast Diags"/>
      <sheetName val="Info"/>
      <sheetName val="Scratch Pad"/>
      <sheetName val="VBA Related"/>
      <sheetName val="Mkt TRx Vol Graph"/>
      <sheetName val="Humira TRx Vol Graph"/>
      <sheetName val="Sales Reconcilaition"/>
      <sheetName val="Metrics"/>
      <sheetName val="$300MM"/>
      <sheetName val="$315MM"/>
      <sheetName val="$340MM"/>
      <sheetName val="HUMIRA Monthly TRx Scenarios"/>
      <sheetName val="$282MM"/>
      <sheetName val="HUMIRA Update Weekly Gaiting"/>
      <sheetName val="HUMIRA Weekly Scenarios"/>
      <sheetName val="HUMIRA Monthly Scenarios"/>
      <sheetName val="Leiden Mtg Scenario"/>
      <sheetName val="Mkt TRx Vol (No Remicade)"/>
      <sheetName val="Mkt NRx Vol (No Remicade)"/>
      <sheetName val="Competitor TRx Vol(No Remicade)"/>
      <sheetName val="Competitor TRx Shr(No Remicade)"/>
      <sheetName val="Competitor NRx Vol(No Remicade)"/>
      <sheetName val="Competitor NRx Shr(No Remicade)"/>
      <sheetName val="Humira Share Graph"/>
      <sheetName val="Demand Graph"/>
      <sheetName val="Competitor TRx Vol Graph"/>
      <sheetName val="Competitor Share Graph"/>
      <sheetName val="Humira NRx Vol Graph"/>
      <sheetName val="Rx Size"/>
      <sheetName val="Mkt TRx Vol Graph (No Remicade)"/>
      <sheetName val="Mkt NRx Vol Graph (No Remicade)"/>
      <sheetName val="Humira TRx Share Graph"/>
      <sheetName val="Humira NRx Share Graph"/>
      <sheetName val="Market Growth"/>
      <sheetName val="Custom2"/>
      <sheetName val="Custom3"/>
      <sheetName val="Profiles"/>
      <sheetName val="StageModel"/>
      <sheetName val="Attributes"/>
      <sheetName val="Work"/>
      <sheetName val="Simulation"/>
      <sheetName val="Calibration"/>
      <sheetName val="Card"/>
      <sheetName val="Humira"/>
      <sheetName val="Kineret"/>
      <sheetName val="Product X"/>
      <sheetName val="Enbrel"/>
      <sheetName val="Remicade"/>
      <sheetName val="Product Y"/>
      <sheetName val="ProductW"/>
      <sheetName val="ProductZ"/>
      <sheetName val="ra01_utl Import"/>
    </sheetNames>
    <sheetDataSet>
      <sheetData sheetId="0" refreshError="1">
        <row r="3">
          <cell r="A3" t="str">
            <v>HUMIRA</v>
          </cell>
        </row>
        <row r="4">
          <cell r="A4" t="str">
            <v>Rx Forecast Model</v>
          </cell>
        </row>
        <row r="5">
          <cell r="A5" t="str">
            <v>(USA)</v>
          </cell>
        </row>
        <row r="7">
          <cell r="A7" t="str">
            <v>Developed for:</v>
          </cell>
        </row>
        <row r="9">
          <cell r="A9" t="str">
            <v>Abbott Laboratories</v>
          </cell>
        </row>
        <row r="12">
          <cell r="A12" t="str">
            <v>Version 1.60</v>
          </cell>
        </row>
        <row r="14">
          <cell r="A14" t="str">
            <v>Developed by:</v>
          </cell>
        </row>
        <row r="16">
          <cell r="A16" t="str">
            <v>Dynamic Research &amp; Solutions Inc.</v>
          </cell>
        </row>
        <row r="17">
          <cell r="A17" t="str">
            <v>908-696-8588</v>
          </cell>
        </row>
        <row r="18">
          <cell r="A18" t="str">
            <v>www.drsirx.com</v>
          </cell>
        </row>
        <row r="21">
          <cell r="A21" t="str">
            <v>Copyright (c) 1994 -2012 Dynamic Research &amp; Solutions Inc.</v>
          </cell>
        </row>
        <row r="22">
          <cell r="B22" t="str">
            <v xml:space="preserve"> </v>
          </cell>
        </row>
      </sheetData>
      <sheetData sheetId="1" refreshError="1"/>
      <sheetData sheetId="2" refreshError="1">
        <row r="1">
          <cell r="A1" t="str">
            <v>Product Attributes</v>
          </cell>
        </row>
        <row r="2">
          <cell r="A2" t="str">
            <v xml:space="preserve"> </v>
          </cell>
        </row>
        <row r="4">
          <cell r="C4" t="str">
            <v xml:space="preserve"> </v>
          </cell>
        </row>
        <row r="5">
          <cell r="A5" t="str">
            <v>Attributes</v>
          </cell>
          <cell r="B5" t="str">
            <v>Products</v>
          </cell>
          <cell r="C5" t="str">
            <v>Kineret</v>
          </cell>
          <cell r="D5" t="str">
            <v>CTLA4 Ig</v>
          </cell>
          <cell r="E5" t="str">
            <v>Enbrel</v>
          </cell>
          <cell r="F5" t="str">
            <v>Remicade</v>
          </cell>
        </row>
        <row r="6">
          <cell r="A6" t="str">
            <v>Attributes</v>
          </cell>
          <cell r="B6" t="str">
            <v>HUMIRA</v>
          </cell>
          <cell r="C6" t="str">
            <v>KINERET</v>
          </cell>
          <cell r="D6" t="str">
            <v>CDP-870</v>
          </cell>
          <cell r="E6" t="str">
            <v>ENBREL</v>
          </cell>
          <cell r="F6" t="str">
            <v>REMICADE</v>
          </cell>
        </row>
        <row r="7">
          <cell r="A7" t="str">
            <v>Activation Code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</row>
        <row r="8">
          <cell r="A8" t="str">
            <v>Arrests Damage in Mod-Severe RA Pts.</v>
          </cell>
          <cell r="B8" t="str">
            <v>Indicated</v>
          </cell>
          <cell r="C8" t="str">
            <v>Not Indicated</v>
          </cell>
          <cell r="D8" t="str">
            <v>Indicated</v>
          </cell>
          <cell r="E8" t="str">
            <v>Indicated</v>
          </cell>
          <cell r="F8" t="str">
            <v>Indicated</v>
          </cell>
        </row>
        <row r="9">
          <cell r="A9" t="str">
            <v>Arrests Damage in Mod-Severe EARLY RA Pts.</v>
          </cell>
          <cell r="B9" t="str">
            <v>Not Indicated</v>
          </cell>
          <cell r="C9" t="str">
            <v>Not Indicated</v>
          </cell>
          <cell r="D9" t="str">
            <v>Not Indicated</v>
          </cell>
          <cell r="E9" t="str">
            <v>Indicated</v>
          </cell>
          <cell r="F9" t="str">
            <v>Not Indicated</v>
          </cell>
        </row>
        <row r="10">
          <cell r="A10" t="str">
            <v>Efficacy in Reduc. Symptoms - Monotherapy</v>
          </cell>
          <cell r="B10" t="str">
            <v>46%, 22%,12%</v>
          </cell>
          <cell r="C10" t="str">
            <v xml:space="preserve">39%, 15%,1% </v>
          </cell>
          <cell r="D10" t="str">
            <v>72%, 48%,32%</v>
          </cell>
          <cell r="E10" t="str">
            <v>59%, 40%,15%</v>
          </cell>
          <cell r="F10" t="str">
            <v>N/A -Must be used with MTX</v>
          </cell>
        </row>
        <row r="11">
          <cell r="A11" t="str">
            <v>Efficacy in Reducing Symptoms--with Methotrexate</v>
          </cell>
          <cell r="B11" t="str">
            <v>64%, 46%,22%</v>
          </cell>
          <cell r="C11" t="str">
            <v>38%, 17%,6%</v>
          </cell>
          <cell r="D11" t="str">
            <v xml:space="preserve">71%, 39%,15% </v>
          </cell>
          <cell r="E11" t="str">
            <v xml:space="preserve">71%, 39%,15% </v>
          </cell>
          <cell r="F11" t="str">
            <v>50%, 27%,8%</v>
          </cell>
        </row>
        <row r="12">
          <cell r="A12" t="str">
            <v>Durability of Response -- Monotherapy (maintenance of efficacy)</v>
          </cell>
          <cell r="B12" t="str">
            <v>76%, 52%,24%</v>
          </cell>
          <cell r="C12" t="str">
            <v xml:space="preserve">73%, 46%,26% </v>
          </cell>
          <cell r="D12" t="str">
            <v xml:space="preserve">73%, 46%,26% </v>
          </cell>
          <cell r="E12" t="str">
            <v xml:space="preserve">73%, 46%,26% </v>
          </cell>
          <cell r="F12" t="str">
            <v>N/A - Durability of Resp. Mono</v>
          </cell>
        </row>
        <row r="13">
          <cell r="A13" t="str">
            <v>Durability of Response with Methotrexate (maintenance of efficacy)</v>
          </cell>
          <cell r="B13" t="str">
            <v xml:space="preserve">59%, 35% </v>
          </cell>
          <cell r="C13" t="str">
            <v xml:space="preserve">42%, 21%,11% </v>
          </cell>
          <cell r="D13" t="str">
            <v xml:space="preserve">42%, 21%,11% </v>
          </cell>
          <cell r="E13" t="str">
            <v xml:space="preserve">42%, 21%,11% </v>
          </cell>
          <cell r="F13" t="str">
            <v xml:space="preserve">42%, 21%,11% </v>
          </cell>
        </row>
        <row r="14">
          <cell r="A14" t="str">
            <v>Quality of Life Measures vs. Enbrel</v>
          </cell>
          <cell r="B14" t="str">
            <v>Slightly Better</v>
          </cell>
          <cell r="C14" t="str">
            <v>Significantly Worse</v>
          </cell>
          <cell r="D14" t="str">
            <v>Same</v>
          </cell>
          <cell r="E14" t="str">
            <v>Same</v>
          </cell>
          <cell r="F14" t="str">
            <v>Slightly Worse</v>
          </cell>
        </row>
        <row r="15">
          <cell r="A15" t="str">
            <v>Requirement for Screening Patients for Past TB Exposure</v>
          </cell>
          <cell r="B15" t="str">
            <v>TB screening required</v>
          </cell>
          <cell r="C15" t="str">
            <v>No TB screening required</v>
          </cell>
          <cell r="D15" t="str">
            <v>No TB screening required</v>
          </cell>
          <cell r="E15" t="str">
            <v>No TB screening required</v>
          </cell>
          <cell r="F15" t="str">
            <v>TB screening required</v>
          </cell>
        </row>
        <row r="16">
          <cell r="A16" t="str">
            <v>Infection Rate</v>
          </cell>
          <cell r="B16" t="str">
            <v>= placebo</v>
          </cell>
          <cell r="C16" t="str">
            <v>5% above placebo</v>
          </cell>
          <cell r="D16" t="str">
            <v>= placebo</v>
          </cell>
          <cell r="E16" t="str">
            <v>= placebo</v>
          </cell>
          <cell r="F16" t="str">
            <v>15% above placebo</v>
          </cell>
        </row>
        <row r="17">
          <cell r="A17" t="str">
            <v>Injection/Infusion Related Reactions</v>
          </cell>
          <cell r="B17" t="str">
            <v>Injection Site: 20%</v>
          </cell>
          <cell r="C17" t="str">
            <v>Injection: 40%</v>
          </cell>
          <cell r="D17" t="str">
            <v>Injection: 40%</v>
          </cell>
          <cell r="E17" t="str">
            <v>Injection: 40%</v>
          </cell>
          <cell r="F17" t="str">
            <v>Infusion: 20%</v>
          </cell>
        </row>
        <row r="18">
          <cell r="A18" t="str">
            <v>Dosing Schedule</v>
          </cell>
          <cell r="B18" t="str">
            <v>Sub-cutaneously, 1/every 2 wks; 1/wk avail if needed</v>
          </cell>
          <cell r="C18" t="str">
            <v>Sub-cutaneously, 1/day</v>
          </cell>
          <cell r="D18" t="str">
            <v>Sub-cutaneously, 1/mo.</v>
          </cell>
          <cell r="E18" t="str">
            <v>Sub-cutaneously, 2/wk</v>
          </cell>
          <cell r="F18" t="str">
            <v>IV Infusion, 1 every 6 to 8 weeks</v>
          </cell>
        </row>
        <row r="19">
          <cell r="A19" t="str">
            <v>Product Formulation</v>
          </cell>
          <cell r="B19" t="str">
            <v>Prefilled, Traditional syringe</v>
          </cell>
          <cell r="C19" t="str">
            <v>Prefilled, auto-injector</v>
          </cell>
          <cell r="D19" t="str">
            <v>Prefilled vial, Traditional syringe</v>
          </cell>
          <cell r="E19" t="str">
            <v>Lyophilized in vial, Traditional syringe</v>
          </cell>
          <cell r="F19" t="str">
            <v>Vial for IV infusion</v>
          </cell>
        </row>
        <row r="20">
          <cell r="A20" t="str">
            <v>Cost per Year of Therapy
(% different from Enbrel)</v>
          </cell>
          <cell r="B20" t="str">
            <v>Same</v>
          </cell>
          <cell r="C20" t="str">
            <v>25% less</v>
          </cell>
          <cell r="D20" t="str">
            <v>Same</v>
          </cell>
          <cell r="E20" t="str">
            <v>Same</v>
          </cell>
          <cell r="F20" t="str">
            <v>Same</v>
          </cell>
        </row>
        <row r="21">
          <cell r="A21" t="str">
            <v>PREFERENCE SHARES</v>
          </cell>
          <cell r="B21">
            <v>0.20292923032774229</v>
          </cell>
          <cell r="C21">
            <v>0.10322914902242193</v>
          </cell>
          <cell r="D21">
            <v>0.26480383937735247</v>
          </cell>
          <cell r="E21">
            <v>0.30237968698719708</v>
          </cell>
          <cell r="F21">
            <v>0.12665809428528615</v>
          </cell>
        </row>
        <row r="22">
          <cell r="D22" t="str">
            <v xml:space="preserve"> </v>
          </cell>
        </row>
        <row r="23">
          <cell r="E23" t="str">
            <v xml:space="preserve"> </v>
          </cell>
        </row>
        <row r="25">
          <cell r="A25" t="str">
            <v>ATTRIBUTES</v>
          </cell>
          <cell r="B25" t="str">
            <v>LEVEL 1</v>
          </cell>
          <cell r="C25" t="str">
            <v>LEVEL 2</v>
          </cell>
          <cell r="D25" t="str">
            <v>LEVEL 3</v>
          </cell>
          <cell r="E25" t="str">
            <v>LEVEL 4</v>
          </cell>
          <cell r="F25" t="str">
            <v>LEVEL 5</v>
          </cell>
        </row>
        <row r="26">
          <cell r="A26" t="str">
            <v>Arrests Damage in Mod-Severe RA Pts</v>
          </cell>
          <cell r="B26" t="str">
            <v>Indicated for Arresting damage in mod-severe RA pts.</v>
          </cell>
          <cell r="C26" t="str">
            <v>Not Indicated for Arresting damage in mod-severe RA pts.</v>
          </cell>
        </row>
        <row r="27">
          <cell r="A27" t="str">
            <v>Arrests Damage in Mod-Severe EARLY RA Pts:</v>
          </cell>
          <cell r="B27" t="str">
            <v>Indicated for Arresting damage in mod-severe EARLY RA pts.</v>
          </cell>
          <cell r="C27" t="str">
            <v>Not Indicated for Arresting damage in mod-severe EARLY RA pts.</v>
          </cell>
        </row>
        <row r="28">
          <cell r="A28" t="str">
            <v>Efficacy in Reduc. Symptoms - Monotherapy</v>
          </cell>
          <cell r="B28" t="str">
            <v>72%, 48%,32% - Efficacy in reduc. Sympt. - Mono -ACR 20/50/70</v>
          </cell>
          <cell r="C28" t="str">
            <v>59%, 40%,15% - Efficacy in reduc. Sympt. - Mono -ACR 20/50/70</v>
          </cell>
          <cell r="D28" t="str">
            <v>46%, 22%,12% - Efficacy in reduc. Sympt. - Mono -ACR 20/50/70</v>
          </cell>
          <cell r="E28" t="str">
            <v>39%, 15%,1% - Efficacy in reduc. Sympt. - Mono -ACR 20/50/70</v>
          </cell>
          <cell r="F28" t="str">
            <v>N/A -Must be used with MTX</v>
          </cell>
        </row>
        <row r="29">
          <cell r="A29" t="str">
            <v>Efficacy in Reducing Symptoms--with Methotrexate</v>
          </cell>
          <cell r="B29" t="str">
            <v>64%, 46%,22% - Efficacy in reduc. Sympt. - w/MTX -ACR 20/50/70</v>
          </cell>
          <cell r="C29" t="str">
            <v>71%, 39%,15% - Efficacy in reduc. Sympt. - w/MTX -ACR 20/50/70</v>
          </cell>
          <cell r="D29" t="str">
            <v>50%, 27%,8% - Efficacy in reduc. Sympt. - w/MTX -ACR 20/50/70</v>
          </cell>
          <cell r="E29" t="str">
            <v>38%, 17%,6% - Efficacy in reduc. Sympt. - w/MTX -ACR 20/50/70</v>
          </cell>
          <cell r="F29" t="str">
            <v>19%, 9%,3% - Efficacy in reduc. Sympt. - w/MTX -ACR 20/50/70</v>
          </cell>
        </row>
        <row r="30">
          <cell r="A30" t="str">
            <v>Durability of Response -- Monotherapy (maintenance of efficacy)</v>
          </cell>
          <cell r="B30" t="str">
            <v>76%, 52%,24% - Durability of Resp. Mono - ACR 20/50/70</v>
          </cell>
          <cell r="C30" t="str">
            <v>73%, 46%,26% - Durability of Resp. Mono - ACR 20/50/70</v>
          </cell>
          <cell r="D30" t="str">
            <v>37%, 23%,13% - Durability of Resp. Mono - ACR 20/50/70</v>
          </cell>
          <cell r="E30" t="str">
            <v>24%, 15%,9% - Durability of Resp. Mono - ACR 20/50/70</v>
          </cell>
          <cell r="F30" t="str">
            <v>N/A - Durability of Resp. Mono</v>
          </cell>
        </row>
        <row r="31">
          <cell r="A31" t="str">
            <v>Durability of Response with Methotrexate (maintenance of efficacy)</v>
          </cell>
          <cell r="B31" t="str">
            <v>59%, 35% - Durability of Resp. w/MTX - ACR 20/50</v>
          </cell>
          <cell r="C31" t="str">
            <v>42%, 21%,11% - Durability of Resp. w/MTX - ACR 20/50/70</v>
          </cell>
          <cell r="D31" t="str">
            <v>28%, 14%,7% - Durability of Resp. w/MTX - ACR 20/50/70</v>
          </cell>
          <cell r="E31" t="str">
            <v>21%, 11%,6% - Durability of Resp. w/MTX - ACR 20/50/70</v>
          </cell>
          <cell r="F31" t="str">
            <v>14%, 7%,4% - Durability of Resp. w/MTX - ACR 20/50/70</v>
          </cell>
        </row>
        <row r="32">
          <cell r="A32" t="str">
            <v>Quality of Life Measures</v>
          </cell>
          <cell r="B32" t="str">
            <v>Significantly Better than Enbrel: Quality of Life</v>
          </cell>
          <cell r="C32" t="str">
            <v>Slightly Better than Enbrel: Quality of Life</v>
          </cell>
          <cell r="D32" t="str">
            <v>Same as Enbrel: Quality of Life</v>
          </cell>
          <cell r="E32" t="str">
            <v>Slightly Worse  than Enbrel: Quality of Life</v>
          </cell>
          <cell r="F32" t="str">
            <v>Significantly Worse than Enbrel: Quality of Life</v>
          </cell>
        </row>
        <row r="33">
          <cell r="A33" t="str">
            <v>Requirement for Screening Patients for Past TB Exposure</v>
          </cell>
          <cell r="B33" t="str">
            <v>No TB screening required</v>
          </cell>
          <cell r="C33" t="str">
            <v>TB screening required</v>
          </cell>
          <cell r="D33" t="str">
            <v>37%, 23%,13% - Durability of Resp. to Yr. 4 Mono - ACR 20/50/70</v>
          </cell>
          <cell r="E33" t="str">
            <v xml:space="preserve">24%, 15%,9% - Durability of Resp. to Yr. 4 Mono - ACR 20/50/70 </v>
          </cell>
          <cell r="F33" t="str">
            <v>N/A - Must be used with MTX</v>
          </cell>
        </row>
        <row r="34">
          <cell r="A34" t="str">
            <v>Infection Rate</v>
          </cell>
          <cell r="B34" t="str">
            <v>Infection rate = placebo</v>
          </cell>
          <cell r="C34" t="str">
            <v>Infection rate  5% above placebo</v>
          </cell>
          <cell r="D34" t="str">
            <v>Infection rate  15% above placebo</v>
          </cell>
          <cell r="E34" t="str">
            <v>Infection rate  20% above placebo</v>
          </cell>
          <cell r="F34" t="str">
            <v>14%, 7%,4% - Durability of Resp. to Yr. 4 w/MTX - ACR 20/50/70</v>
          </cell>
        </row>
        <row r="35">
          <cell r="A35" t="str">
            <v>Injection/Infusion Related Reactions</v>
          </cell>
          <cell r="B35" t="str">
            <v>Injection Site Reactions: 20%</v>
          </cell>
          <cell r="C35" t="str">
            <v>Infusion-related Reactions: 20%</v>
          </cell>
          <cell r="D35" t="str">
            <v>Injection Site Reactions: 40%</v>
          </cell>
          <cell r="E35" t="str">
            <v>Injection Site Reactions: 60%</v>
          </cell>
          <cell r="F35" t="str">
            <v xml:space="preserve">Significantly Worse than Enbrel </v>
          </cell>
        </row>
        <row r="36">
          <cell r="A36" t="str">
            <v>Dosing Schedule</v>
          </cell>
          <cell r="B36" t="str">
            <v>Sub-cutaneously, monthly</v>
          </cell>
          <cell r="C36" t="str">
            <v>Sub-cutaneously, once every 2 wks; 1/wk dosing avail if needed</v>
          </cell>
          <cell r="D36" t="str">
            <v>Sub-cutaneously, twice a week</v>
          </cell>
          <cell r="E36" t="str">
            <v>Sub-cutaneously, once-a-day</v>
          </cell>
          <cell r="F36" t="str">
            <v>IV Infusion, once every 6 to 8 weeks</v>
          </cell>
        </row>
        <row r="37">
          <cell r="A37" t="str">
            <v>Product Formulation</v>
          </cell>
          <cell r="B37" t="str">
            <v>Prefilled, Traditional syringe</v>
          </cell>
          <cell r="C37" t="str">
            <v>Prefilled, auto-injector</v>
          </cell>
          <cell r="D37" t="str">
            <v>Prefilled vial, Traditional syringe</v>
          </cell>
          <cell r="E37" t="str">
            <v>Lyophilized in vial, Traditional syringe</v>
          </cell>
          <cell r="F37" t="str">
            <v>Vial for IV infusion</v>
          </cell>
        </row>
        <row r="38">
          <cell r="A38" t="str">
            <v>Cost per Year of Therapy (% different from Enbrel)</v>
          </cell>
          <cell r="B38" t="str">
            <v>25% less vs. Enbrel - Cost/yr</v>
          </cell>
          <cell r="C38" t="str">
            <v>10% less vs. Enbrel - Cost/yr</v>
          </cell>
          <cell r="D38" t="str">
            <v>Same as Enbrel - Cost/yr</v>
          </cell>
          <cell r="E38" t="str">
            <v>10% more vs. Enbrel - Cost/yr</v>
          </cell>
          <cell r="F38" t="str">
            <v>25% more vs. Enbrel - Cost/yr</v>
          </cell>
        </row>
      </sheetData>
      <sheetData sheetId="3" refreshError="1"/>
      <sheetData sheetId="4" refreshError="1">
        <row r="1">
          <cell r="A1" t="str">
            <v>Assumptions</v>
          </cell>
        </row>
        <row r="4">
          <cell r="A4" t="str">
            <v>Time Period</v>
          </cell>
          <cell r="H4" t="str">
            <v>Launch Information</v>
          </cell>
        </row>
        <row r="5">
          <cell r="A5" t="str">
            <v>History</v>
          </cell>
          <cell r="C5" t="str">
            <v>Start</v>
          </cell>
          <cell r="D5" t="str">
            <v>End</v>
          </cell>
          <cell r="E5" t="str">
            <v>Action</v>
          </cell>
          <cell r="H5" t="str">
            <v xml:space="preserve"> </v>
          </cell>
          <cell r="J5" t="str">
            <v>Launch</v>
          </cell>
          <cell r="K5" t="str">
            <v>Order of</v>
          </cell>
          <cell r="L5" t="str">
            <v>Treat as</v>
          </cell>
        </row>
        <row r="6">
          <cell r="A6" t="str">
            <v xml:space="preserve">  Available in This Model</v>
          </cell>
          <cell r="C6">
            <v>36161</v>
          </cell>
          <cell r="D6">
            <v>37622</v>
          </cell>
          <cell r="H6" t="str">
            <v>Products</v>
          </cell>
          <cell r="J6" t="str">
            <v>Date</v>
          </cell>
          <cell r="K6" t="str">
            <v>Entry</v>
          </cell>
          <cell r="L6" t="str">
            <v>Curr. Prod</v>
          </cell>
        </row>
        <row r="7">
          <cell r="A7" t="str">
            <v xml:space="preserve">  Available in Master Database</v>
          </cell>
          <cell r="C7">
            <v>36161</v>
          </cell>
          <cell r="D7">
            <v>37622</v>
          </cell>
          <cell r="H7" t="str">
            <v xml:space="preserve">  HUMIRA</v>
          </cell>
          <cell r="J7">
            <v>37622</v>
          </cell>
          <cell r="K7">
            <v>4</v>
          </cell>
          <cell r="L7" t="str">
            <v>No</v>
          </cell>
        </row>
        <row r="8">
          <cell r="A8" t="str">
            <v xml:space="preserve">  History import requested</v>
          </cell>
          <cell r="C8">
            <v>36161</v>
          </cell>
          <cell r="D8">
            <v>37622</v>
          </cell>
          <cell r="H8" t="str">
            <v xml:space="preserve">  CDP-870</v>
          </cell>
          <cell r="J8">
            <v>38718</v>
          </cell>
          <cell r="K8">
            <v>5</v>
          </cell>
          <cell r="L8" t="str">
            <v>No</v>
          </cell>
        </row>
        <row r="9">
          <cell r="A9" t="str">
            <v>Forecast</v>
          </cell>
          <cell r="H9" t="str">
            <v>CTLA4 Ig</v>
          </cell>
          <cell r="J9">
            <v>42005</v>
          </cell>
          <cell r="K9">
            <v>6.5</v>
          </cell>
          <cell r="L9" t="str">
            <v>No</v>
          </cell>
        </row>
        <row r="10">
          <cell r="A10" t="str">
            <v xml:space="preserve">  Available in This Model</v>
          </cell>
          <cell r="C10">
            <v>37653</v>
          </cell>
          <cell r="D10">
            <v>41244</v>
          </cell>
          <cell r="H10" t="str">
            <v>Rituxan</v>
          </cell>
          <cell r="J10">
            <v>42005</v>
          </cell>
          <cell r="K10">
            <v>6.5</v>
          </cell>
          <cell r="L10" t="str">
            <v>No</v>
          </cell>
        </row>
        <row r="11">
          <cell r="H11" t="str">
            <v>IL1-Trap</v>
          </cell>
          <cell r="J11">
            <v>42005</v>
          </cell>
          <cell r="K11">
            <v>6.5</v>
          </cell>
          <cell r="L11" t="str">
            <v>No</v>
          </cell>
        </row>
        <row r="13">
          <cell r="A13" t="str">
            <v>RA Factor</v>
          </cell>
        </row>
        <row r="14">
          <cell r="A14" t="str">
            <v>Product</v>
          </cell>
          <cell r="C14">
            <v>1999</v>
          </cell>
          <cell r="D14">
            <v>2000</v>
          </cell>
          <cell r="E14">
            <v>2001</v>
          </cell>
          <cell r="F14">
            <v>2002</v>
          </cell>
          <cell r="G14">
            <v>2003</v>
          </cell>
          <cell r="H14">
            <v>2004</v>
          </cell>
          <cell r="I14">
            <v>2005</v>
          </cell>
          <cell r="J14">
            <v>2006</v>
          </cell>
          <cell r="K14">
            <v>2007</v>
          </cell>
          <cell r="L14">
            <v>2008</v>
          </cell>
          <cell r="M14">
            <v>2009</v>
          </cell>
          <cell r="N14">
            <v>2010</v>
          </cell>
          <cell r="O14">
            <v>2011</v>
          </cell>
          <cell r="P14">
            <v>2012</v>
          </cell>
        </row>
        <row r="15">
          <cell r="A15" t="str">
            <v xml:space="preserve">  HUMIRA</v>
          </cell>
          <cell r="B15" t="str">
            <v xml:space="preserve">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</row>
        <row r="16">
          <cell r="A16" t="str">
            <v xml:space="preserve">  CDP-87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</row>
        <row r="17">
          <cell r="A17" t="str">
            <v xml:space="preserve">  Celebrex</v>
          </cell>
          <cell r="C17">
            <v>4.2243516640031196E-2</v>
          </cell>
          <cell r="D17">
            <v>4.2243516640031196E-2</v>
          </cell>
          <cell r="E17">
            <v>4.2243516640031196E-2</v>
          </cell>
          <cell r="F17">
            <v>4.2243516640031196E-2</v>
          </cell>
          <cell r="G17">
            <v>4.2243516640031196E-2</v>
          </cell>
          <cell r="H17">
            <v>4.2243516640031196E-2</v>
          </cell>
          <cell r="I17">
            <v>4.2243516640031196E-2</v>
          </cell>
          <cell r="J17">
            <v>4.2243516640031196E-2</v>
          </cell>
          <cell r="K17">
            <v>4.2243516640031196E-2</v>
          </cell>
          <cell r="L17">
            <v>4.2243516640031196E-2</v>
          </cell>
          <cell r="M17">
            <v>4.2243516640031196E-2</v>
          </cell>
          <cell r="N17">
            <v>4.2243516640031196E-2</v>
          </cell>
          <cell r="O17">
            <v>4.2243516640031196E-2</v>
          </cell>
          <cell r="P17">
            <v>4.2243516640031196E-2</v>
          </cell>
        </row>
        <row r="18">
          <cell r="A18" t="str">
            <v xml:space="preserve">  Vioxx</v>
          </cell>
          <cell r="C18">
            <v>2.4020282132079369E-2</v>
          </cell>
          <cell r="D18">
            <v>2.4020282132079369E-2</v>
          </cell>
          <cell r="E18">
            <v>2.4020282132079369E-2</v>
          </cell>
          <cell r="F18">
            <v>2.4020282132079369E-2</v>
          </cell>
          <cell r="G18">
            <v>2.4020282132079369E-2</v>
          </cell>
          <cell r="H18">
            <v>2.4020282132079369E-2</v>
          </cell>
          <cell r="I18">
            <v>2.4020282132079369E-2</v>
          </cell>
          <cell r="J18">
            <v>2.4020282132079369E-2</v>
          </cell>
          <cell r="K18">
            <v>2.4020282132079369E-2</v>
          </cell>
          <cell r="L18">
            <v>2.4020282132079369E-2</v>
          </cell>
          <cell r="M18">
            <v>2.4020282132079369E-2</v>
          </cell>
          <cell r="N18">
            <v>2.4020282132079369E-2</v>
          </cell>
          <cell r="O18">
            <v>2.4020282132079369E-2</v>
          </cell>
          <cell r="P18">
            <v>2.4020282132079369E-2</v>
          </cell>
        </row>
        <row r="19">
          <cell r="A19" t="str">
            <v xml:space="preserve">  Enbrel</v>
          </cell>
          <cell r="B19" t="str">
            <v xml:space="preserve"> 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A20" t="str">
            <v xml:space="preserve">  Remicade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A21" t="str">
            <v xml:space="preserve">  Kineret</v>
          </cell>
          <cell r="C21">
            <v>0</v>
          </cell>
          <cell r="D21">
            <v>0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A22" t="str">
            <v xml:space="preserve">  Arava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A23" t="str">
            <v xml:space="preserve">  Methotrexate</v>
          </cell>
          <cell r="C23">
            <v>0.65918504494838404</v>
          </cell>
          <cell r="D23">
            <v>0.65918504494838404</v>
          </cell>
          <cell r="E23">
            <v>0.65918504494838404</v>
          </cell>
          <cell r="F23">
            <v>0.65918504494838404</v>
          </cell>
          <cell r="G23">
            <v>0.65918504494838404</v>
          </cell>
          <cell r="H23">
            <v>0.65918504494838404</v>
          </cell>
          <cell r="I23">
            <v>0.65918504494838404</v>
          </cell>
          <cell r="J23">
            <v>0.65918504494838404</v>
          </cell>
          <cell r="K23">
            <v>0.65918504494838404</v>
          </cell>
          <cell r="L23">
            <v>0.65918504494838404</v>
          </cell>
          <cell r="M23">
            <v>0.65918504494838404</v>
          </cell>
          <cell r="N23">
            <v>0.65918504494838404</v>
          </cell>
          <cell r="O23">
            <v>0.65918504494838404</v>
          </cell>
          <cell r="P23">
            <v>0.65918504494838404</v>
          </cell>
        </row>
        <row r="24">
          <cell r="A24" t="str">
            <v xml:space="preserve">  Sulfasalazine</v>
          </cell>
          <cell r="C24">
            <v>0.45852154612871449</v>
          </cell>
          <cell r="D24">
            <v>0.45852154612871449</v>
          </cell>
          <cell r="E24">
            <v>0.45852154612871449</v>
          </cell>
          <cell r="F24">
            <v>0.45852154612871449</v>
          </cell>
          <cell r="G24">
            <v>0.45852154612871449</v>
          </cell>
          <cell r="H24">
            <v>0.45852154612871449</v>
          </cell>
          <cell r="I24">
            <v>0.45852154612871449</v>
          </cell>
          <cell r="J24">
            <v>0.45852154612871449</v>
          </cell>
          <cell r="K24">
            <v>0.45852154612871449</v>
          </cell>
          <cell r="L24">
            <v>0.45852154612871449</v>
          </cell>
          <cell r="M24">
            <v>0.45852154612871449</v>
          </cell>
          <cell r="N24">
            <v>0.45852154612871449</v>
          </cell>
          <cell r="O24">
            <v>0.45852154612871449</v>
          </cell>
          <cell r="P24">
            <v>0.45852154612871449</v>
          </cell>
        </row>
        <row r="25">
          <cell r="A25" t="str">
            <v xml:space="preserve">  Plaquenil</v>
          </cell>
          <cell r="C25">
            <v>0.5552373899359635</v>
          </cell>
          <cell r="D25">
            <v>0.5552373899359635</v>
          </cell>
          <cell r="E25">
            <v>0.5552373899359635</v>
          </cell>
          <cell r="F25">
            <v>0.5552373899359635</v>
          </cell>
          <cell r="G25">
            <v>0.5552373899359635</v>
          </cell>
          <cell r="H25">
            <v>0.5552373899359635</v>
          </cell>
          <cell r="I25">
            <v>0.5552373899359635</v>
          </cell>
          <cell r="J25">
            <v>0.5552373899359635</v>
          </cell>
          <cell r="K25">
            <v>0.5552373899359635</v>
          </cell>
          <cell r="L25">
            <v>0.5552373899359635</v>
          </cell>
          <cell r="M25">
            <v>0.5552373899359635</v>
          </cell>
          <cell r="N25">
            <v>0.5552373899359635</v>
          </cell>
          <cell r="O25">
            <v>0.5552373899359635</v>
          </cell>
          <cell r="P25">
            <v>0.5552373899359635</v>
          </cell>
        </row>
        <row r="26">
          <cell r="A26" t="str">
            <v xml:space="preserve">  Cyclosporine</v>
          </cell>
          <cell r="C26">
            <v>5.31261156931047E-2</v>
          </cell>
          <cell r="D26">
            <v>5.31261156931047E-2</v>
          </cell>
          <cell r="E26">
            <v>5.31261156931047E-2</v>
          </cell>
          <cell r="F26">
            <v>5.31261156931047E-2</v>
          </cell>
          <cell r="G26">
            <v>5.31261156931047E-2</v>
          </cell>
          <cell r="H26">
            <v>5.31261156931047E-2</v>
          </cell>
          <cell r="I26">
            <v>5.31261156931047E-2</v>
          </cell>
          <cell r="J26">
            <v>5.31261156931047E-2</v>
          </cell>
          <cell r="K26">
            <v>5.31261156931047E-2</v>
          </cell>
          <cell r="L26">
            <v>5.31261156931047E-2</v>
          </cell>
          <cell r="M26">
            <v>5.31261156931047E-2</v>
          </cell>
          <cell r="N26">
            <v>5.31261156931047E-2</v>
          </cell>
          <cell r="O26">
            <v>5.31261156931047E-2</v>
          </cell>
          <cell r="P26">
            <v>5.31261156931047E-2</v>
          </cell>
        </row>
        <row r="27">
          <cell r="A27" t="str">
            <v xml:space="preserve">  Imuran</v>
          </cell>
          <cell r="C27">
            <v>0.12199829712688924</v>
          </cell>
          <cell r="D27">
            <v>0.12199829712688924</v>
          </cell>
          <cell r="E27">
            <v>0.12199829712688924</v>
          </cell>
          <cell r="F27">
            <v>0.12199829712688924</v>
          </cell>
          <cell r="G27">
            <v>0.12199829712688924</v>
          </cell>
          <cell r="H27">
            <v>0.12199829712688924</v>
          </cell>
          <cell r="I27">
            <v>0.12199829712688924</v>
          </cell>
          <cell r="J27">
            <v>0.12199829712688924</v>
          </cell>
          <cell r="K27">
            <v>0.12199829712688924</v>
          </cell>
          <cell r="L27">
            <v>0.12199829712688924</v>
          </cell>
          <cell r="M27">
            <v>0.12199829712688924</v>
          </cell>
          <cell r="N27">
            <v>0.12199829712688924</v>
          </cell>
          <cell r="O27">
            <v>0.12199829712688924</v>
          </cell>
          <cell r="P27">
            <v>0.12199829712688924</v>
          </cell>
        </row>
        <row r="28">
          <cell r="A28" t="str">
            <v xml:space="preserve">  Golds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</row>
        <row r="29">
          <cell r="A29" t="str">
            <v xml:space="preserve">  Cyclophosphamide</v>
          </cell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</row>
        <row r="30">
          <cell r="A30" t="str">
            <v xml:space="preserve">  Penicillamine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</row>
        <row r="31">
          <cell r="A31" t="str">
            <v xml:space="preserve">  NSAIDs</v>
          </cell>
          <cell r="B31" t="str">
            <v xml:space="preserve"> </v>
          </cell>
          <cell r="C31">
            <v>3.5999999999999997E-2</v>
          </cell>
          <cell r="D31">
            <v>3.1E-2</v>
          </cell>
          <cell r="E31">
            <v>0.03</v>
          </cell>
          <cell r="F31">
            <v>2.5000000000000001E-2</v>
          </cell>
          <cell r="G31">
            <v>2.5000000000000001E-2</v>
          </cell>
          <cell r="H31">
            <v>2.5000000000000001E-2</v>
          </cell>
          <cell r="I31">
            <v>2.5000000000000001E-2</v>
          </cell>
          <cell r="J31">
            <v>2.5000000000000001E-2</v>
          </cell>
          <cell r="K31">
            <v>2.5000000000000001E-2</v>
          </cell>
          <cell r="L31">
            <v>2.5000000000000001E-2</v>
          </cell>
          <cell r="M31">
            <v>2.5000000000000001E-2</v>
          </cell>
          <cell r="N31">
            <v>2.5000000000000001E-2</v>
          </cell>
          <cell r="O31">
            <v>2.5000000000000001E-2</v>
          </cell>
          <cell r="P31">
            <v>2.5000000000000001E-2</v>
          </cell>
        </row>
        <row r="32">
          <cell r="A32" t="str">
            <v xml:space="preserve">  Plaquenil</v>
          </cell>
          <cell r="C32">
            <v>0.5552373899359635</v>
          </cell>
          <cell r="D32">
            <v>0.5552373899359635</v>
          </cell>
          <cell r="E32">
            <v>0.5552373899359635</v>
          </cell>
          <cell r="F32">
            <v>0.5552373899359635</v>
          </cell>
          <cell r="G32">
            <v>0.5552373899359635</v>
          </cell>
          <cell r="H32">
            <v>0.5552373899359635</v>
          </cell>
          <cell r="I32">
            <v>0.5552373899359635</v>
          </cell>
          <cell r="J32">
            <v>0.5552373899359635</v>
          </cell>
          <cell r="K32">
            <v>0.5552373899359635</v>
          </cell>
          <cell r="L32">
            <v>0.5552373899359635</v>
          </cell>
          <cell r="M32">
            <v>0.5552373899359635</v>
          </cell>
          <cell r="N32">
            <v>0.5552373899359635</v>
          </cell>
          <cell r="O32">
            <v>0.5552373899359635</v>
          </cell>
          <cell r="P32">
            <v>0.5552373899359635</v>
          </cell>
        </row>
        <row r="33">
          <cell r="A33" t="str">
            <v xml:space="preserve">  Cyclosporine</v>
          </cell>
          <cell r="C33">
            <v>5.31261156931047E-2</v>
          </cell>
          <cell r="D33">
            <v>5.31261156931047E-2</v>
          </cell>
          <cell r="E33">
            <v>5.31261156931047E-2</v>
          </cell>
          <cell r="F33">
            <v>5.31261156931047E-2</v>
          </cell>
          <cell r="G33">
            <v>5.31261156931047E-2</v>
          </cell>
          <cell r="H33">
            <v>5.31261156931047E-2</v>
          </cell>
          <cell r="I33">
            <v>5.31261156931047E-2</v>
          </cell>
          <cell r="J33">
            <v>5.31261156931047E-2</v>
          </cell>
          <cell r="K33">
            <v>5.31261156931047E-2</v>
          </cell>
          <cell r="L33">
            <v>5.31261156931047E-2</v>
          </cell>
          <cell r="M33">
            <v>5.31261156931047E-2</v>
          </cell>
          <cell r="N33">
            <v>5.31261156931047E-2</v>
          </cell>
          <cell r="O33">
            <v>5.31261156931047E-2</v>
          </cell>
          <cell r="P33">
            <v>5.31261156931047E-2</v>
          </cell>
        </row>
        <row r="34">
          <cell r="A34" t="str">
            <v>ASP Price per Unit Calculation</v>
          </cell>
          <cell r="C34">
            <v>0.12199829712688924</v>
          </cell>
          <cell r="D34">
            <v>0.12199829712688924</v>
          </cell>
          <cell r="E34">
            <v>0.12199829712688924</v>
          </cell>
          <cell r="F34">
            <v>0.12199829712688924</v>
          </cell>
          <cell r="G34">
            <v>0.12199829712688924</v>
          </cell>
          <cell r="H34">
            <v>0.12199829712688924</v>
          </cell>
          <cell r="I34">
            <v>0.12199829712688924</v>
          </cell>
          <cell r="J34">
            <v>0.12199829712688924</v>
          </cell>
          <cell r="K34">
            <v>0.12199829712688924</v>
          </cell>
          <cell r="L34">
            <v>0.12199829712688924</v>
          </cell>
          <cell r="M34">
            <v>0.12199829712688924</v>
          </cell>
          <cell r="N34">
            <v>0.12199829712688924</v>
          </cell>
          <cell r="O34">
            <v>0.12199829712688924</v>
          </cell>
          <cell r="P34">
            <v>0.12199829712688924</v>
          </cell>
        </row>
        <row r="35">
          <cell r="A35" t="str">
            <v>HUMIRA</v>
          </cell>
          <cell r="C35">
            <v>1999</v>
          </cell>
          <cell r="D35">
            <v>2000</v>
          </cell>
          <cell r="E35">
            <v>2001</v>
          </cell>
          <cell r="F35">
            <v>2002</v>
          </cell>
          <cell r="G35">
            <v>2003</v>
          </cell>
          <cell r="H35">
            <v>2004</v>
          </cell>
          <cell r="I35">
            <v>2005</v>
          </cell>
          <cell r="J35">
            <v>2006</v>
          </cell>
          <cell r="K35">
            <v>2007</v>
          </cell>
          <cell r="L35">
            <v>2008</v>
          </cell>
          <cell r="M35">
            <v>2009</v>
          </cell>
          <cell r="N35">
            <v>2010</v>
          </cell>
          <cell r="O35">
            <v>2011</v>
          </cell>
          <cell r="P35">
            <v>2012</v>
          </cell>
        </row>
        <row r="36">
          <cell r="A36" t="str">
            <v xml:space="preserve">  WAC</v>
          </cell>
          <cell r="B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22.64</v>
          </cell>
          <cell r="H36">
            <v>533.09280000000001</v>
          </cell>
          <cell r="I36">
            <v>543.75465600000007</v>
          </cell>
          <cell r="J36">
            <v>554.62974912000004</v>
          </cell>
          <cell r="K36">
            <v>565.72234410240003</v>
          </cell>
          <cell r="L36">
            <v>577.03679098444809</v>
          </cell>
          <cell r="M36">
            <v>588.57752680413705</v>
          </cell>
          <cell r="N36">
            <v>600.34907734021976</v>
          </cell>
          <cell r="O36">
            <v>612.35605888702412</v>
          </cell>
          <cell r="P36">
            <v>624.60318006476462</v>
          </cell>
        </row>
        <row r="37">
          <cell r="A37" t="str">
            <v xml:space="preserve">       %Wholesaler Discou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.7600000000000004E-3</v>
          </cell>
          <cell r="H37">
            <v>6.0000000000000001E-3</v>
          </cell>
          <cell r="I37">
            <v>6.0000000000000001E-3</v>
          </cell>
          <cell r="J37">
            <v>6.0000000000000001E-3</v>
          </cell>
          <cell r="K37">
            <v>6.0000000000000001E-3</v>
          </cell>
          <cell r="L37">
            <v>6.0000000000000001E-3</v>
          </cell>
          <cell r="M37">
            <v>6.0000000000000001E-3</v>
          </cell>
          <cell r="N37">
            <v>6.0000000000000001E-3</v>
          </cell>
          <cell r="O37">
            <v>6.0000000000000001E-3</v>
          </cell>
          <cell r="P37">
            <v>6.0000000000000001E-3</v>
          </cell>
        </row>
        <row r="38">
          <cell r="A38" t="str">
            <v xml:space="preserve">       %Medicaid Rebate</v>
          </cell>
          <cell r="B38" t="str">
            <v xml:space="preserve">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4E-2</v>
          </cell>
          <cell r="H38">
            <v>1.4E-2</v>
          </cell>
          <cell r="I38">
            <v>1.4E-2</v>
          </cell>
          <cell r="J38">
            <v>1.4E-2</v>
          </cell>
          <cell r="K38">
            <v>1.4E-2</v>
          </cell>
          <cell r="L38">
            <v>1.4E-2</v>
          </cell>
          <cell r="M38">
            <v>1.4E-2</v>
          </cell>
          <cell r="N38">
            <v>1.4E-2</v>
          </cell>
          <cell r="O38">
            <v>1.4E-2</v>
          </cell>
          <cell r="P38">
            <v>1.4E-2</v>
          </cell>
        </row>
        <row r="39">
          <cell r="A39" t="str">
            <v xml:space="preserve">       %MHC Rebat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.2E-2</v>
          </cell>
          <cell r="H39">
            <v>1.2E-2</v>
          </cell>
          <cell r="I39">
            <v>1.2E-2</v>
          </cell>
          <cell r="J39">
            <v>1.2E-2</v>
          </cell>
          <cell r="K39">
            <v>1.2E-2</v>
          </cell>
          <cell r="L39">
            <v>1.2E-2</v>
          </cell>
          <cell r="M39">
            <v>1.2E-2</v>
          </cell>
          <cell r="N39">
            <v>1.2E-2</v>
          </cell>
          <cell r="O39">
            <v>1.2E-2</v>
          </cell>
          <cell r="P39">
            <v>1.2E-2</v>
          </cell>
        </row>
        <row r="40">
          <cell r="A40" t="str">
            <v xml:space="preserve">       1% Rebat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01</v>
          </cell>
          <cell r="H40">
            <v>0.01</v>
          </cell>
          <cell r="I40">
            <v>0.01</v>
          </cell>
          <cell r="J40">
            <v>0.01</v>
          </cell>
          <cell r="K40">
            <v>0.01</v>
          </cell>
          <cell r="L40">
            <v>0.01</v>
          </cell>
          <cell r="M40">
            <v>0.01</v>
          </cell>
          <cell r="N40">
            <v>0.01</v>
          </cell>
          <cell r="O40">
            <v>0.01</v>
          </cell>
          <cell r="P40">
            <v>0.01</v>
          </cell>
        </row>
        <row r="41">
          <cell r="A41" t="str">
            <v xml:space="preserve">       %All Other Rebat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.02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</row>
        <row r="42">
          <cell r="A42" t="str">
            <v xml:space="preserve">  Net ASP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489.83911359999996</v>
          </cell>
          <cell r="H42">
            <v>500.04104639999997</v>
          </cell>
          <cell r="I42">
            <v>510.04186732800002</v>
          </cell>
          <cell r="J42">
            <v>520.24270467456006</v>
          </cell>
          <cell r="K42">
            <v>530.64755876805123</v>
          </cell>
          <cell r="L42">
            <v>541.26050994341233</v>
          </cell>
          <cell r="M42">
            <v>552.08572014228048</v>
          </cell>
          <cell r="N42">
            <v>563.12743454512611</v>
          </cell>
          <cell r="O42">
            <v>574.38998323602857</v>
          </cell>
          <cell r="P42">
            <v>585.87778290074914</v>
          </cell>
        </row>
        <row r="44">
          <cell r="A44" t="str">
            <v xml:space="preserve">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4.482173209999999</v>
          </cell>
          <cell r="H44">
            <v>29.9</v>
          </cell>
          <cell r="I44">
            <v>29.9</v>
          </cell>
          <cell r="J44">
            <v>29.9</v>
          </cell>
          <cell r="K44">
            <v>29.9</v>
          </cell>
          <cell r="L44">
            <v>29.9</v>
          </cell>
          <cell r="M44">
            <v>29.9</v>
          </cell>
          <cell r="N44">
            <v>29.9</v>
          </cell>
          <cell r="O44">
            <v>29.9</v>
          </cell>
          <cell r="P44">
            <v>29.9</v>
          </cell>
        </row>
        <row r="45">
          <cell r="A45" t="str">
            <v>ASP Price per Uni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.75</v>
          </cell>
          <cell r="H45">
            <v>0.75</v>
          </cell>
          <cell r="I45">
            <v>0.75</v>
          </cell>
          <cell r="J45">
            <v>0.75</v>
          </cell>
          <cell r="K45">
            <v>0.75</v>
          </cell>
          <cell r="L45">
            <v>0.75</v>
          </cell>
          <cell r="M45">
            <v>0.75</v>
          </cell>
          <cell r="N45">
            <v>0.75</v>
          </cell>
          <cell r="O45">
            <v>0.75</v>
          </cell>
          <cell r="P45">
            <v>0.75</v>
          </cell>
        </row>
        <row r="46">
          <cell r="A46" t="str">
            <v>Product</v>
          </cell>
          <cell r="C46">
            <v>1999</v>
          </cell>
          <cell r="D46">
            <v>2000</v>
          </cell>
          <cell r="E46">
            <v>2001</v>
          </cell>
          <cell r="F46">
            <v>2002</v>
          </cell>
          <cell r="G46">
            <v>2003</v>
          </cell>
          <cell r="H46">
            <v>2004</v>
          </cell>
          <cell r="I46">
            <v>2005</v>
          </cell>
          <cell r="J46">
            <v>2006</v>
          </cell>
          <cell r="K46">
            <v>2007</v>
          </cell>
          <cell r="L46">
            <v>2008</v>
          </cell>
          <cell r="M46">
            <v>2009</v>
          </cell>
          <cell r="N46">
            <v>2010</v>
          </cell>
          <cell r="O46">
            <v>2011</v>
          </cell>
          <cell r="P46">
            <v>2012</v>
          </cell>
        </row>
        <row r="47">
          <cell r="A47" t="str">
            <v xml:space="preserve">  HUMIRA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>
            <v>489.83911359999996</v>
          </cell>
          <cell r="H47">
            <v>500.04104639999997</v>
          </cell>
          <cell r="I47">
            <v>510.04186732800002</v>
          </cell>
          <cell r="J47">
            <v>520.24270467456006</v>
          </cell>
          <cell r="K47">
            <v>530.64755876805123</v>
          </cell>
          <cell r="L47">
            <v>541.26050994341233</v>
          </cell>
          <cell r="M47">
            <v>552.08572014228048</v>
          </cell>
          <cell r="N47">
            <v>563.12743454512611</v>
          </cell>
          <cell r="O47">
            <v>574.38998323602857</v>
          </cell>
          <cell r="P47">
            <v>585.87778290074914</v>
          </cell>
        </row>
        <row r="48">
          <cell r="A48" t="str">
            <v xml:space="preserve">  CDP-870</v>
          </cell>
          <cell r="C48" t="str">
            <v>NA</v>
          </cell>
          <cell r="D48" t="str">
            <v>NA</v>
          </cell>
          <cell r="E48" t="str">
            <v>NA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111.1199999999999</v>
          </cell>
          <cell r="K48">
            <v>1155.56</v>
          </cell>
          <cell r="L48">
            <v>1201.79</v>
          </cell>
          <cell r="M48">
            <v>1249.8599999999999</v>
          </cell>
          <cell r="N48">
            <v>1299.8499999999999</v>
          </cell>
          <cell r="O48">
            <v>1351.85</v>
          </cell>
          <cell r="P48">
            <v>1405.92</v>
          </cell>
        </row>
        <row r="49">
          <cell r="A49" t="str">
            <v xml:space="preserve">  Enbrel</v>
          </cell>
          <cell r="C49">
            <v>106.22</v>
          </cell>
          <cell r="D49">
            <v>109.5</v>
          </cell>
          <cell r="E49">
            <v>109.5</v>
          </cell>
          <cell r="F49">
            <v>109.5</v>
          </cell>
          <cell r="G49">
            <v>113.88</v>
          </cell>
          <cell r="H49">
            <v>118.44</v>
          </cell>
          <cell r="I49">
            <v>123.17</v>
          </cell>
          <cell r="J49">
            <v>128.1</v>
          </cell>
          <cell r="K49">
            <v>133.22</v>
          </cell>
          <cell r="L49">
            <v>138.55000000000001</v>
          </cell>
          <cell r="M49">
            <v>144.09</v>
          </cell>
          <cell r="N49">
            <v>149.86000000000001</v>
          </cell>
          <cell r="O49">
            <v>155.85</v>
          </cell>
          <cell r="P49">
            <v>162.09</v>
          </cell>
        </row>
        <row r="50">
          <cell r="A50" t="str">
            <v xml:space="preserve">  Remicade</v>
          </cell>
          <cell r="C50">
            <v>436.5</v>
          </cell>
          <cell r="D50">
            <v>450</v>
          </cell>
          <cell r="E50">
            <v>450</v>
          </cell>
          <cell r="F50">
            <v>450</v>
          </cell>
          <cell r="G50">
            <v>468</v>
          </cell>
          <cell r="H50">
            <v>486.72</v>
          </cell>
          <cell r="I50">
            <v>506.19</v>
          </cell>
          <cell r="J50">
            <v>526.44000000000005</v>
          </cell>
          <cell r="K50">
            <v>547.49</v>
          </cell>
          <cell r="L50">
            <v>569.39</v>
          </cell>
          <cell r="M50">
            <v>592.16999999999996</v>
          </cell>
          <cell r="N50">
            <v>615.86</v>
          </cell>
          <cell r="O50">
            <v>640.49</v>
          </cell>
          <cell r="P50">
            <v>666.11</v>
          </cell>
        </row>
        <row r="51">
          <cell r="A51" t="str">
            <v xml:space="preserve">  Kineret</v>
          </cell>
          <cell r="C51" t="str">
            <v>NA</v>
          </cell>
          <cell r="D51" t="str">
            <v>NA</v>
          </cell>
          <cell r="E51">
            <v>22.66</v>
          </cell>
          <cell r="F51">
            <v>22.66</v>
          </cell>
          <cell r="G51">
            <v>23.57</v>
          </cell>
          <cell r="H51">
            <v>24.51</v>
          </cell>
          <cell r="I51">
            <v>25.49</v>
          </cell>
          <cell r="J51">
            <v>26.51</v>
          </cell>
          <cell r="K51">
            <v>27.57</v>
          </cell>
          <cell r="L51">
            <v>28.67</v>
          </cell>
          <cell r="M51">
            <v>29.82</v>
          </cell>
          <cell r="N51">
            <v>31.01</v>
          </cell>
          <cell r="O51">
            <v>32.25</v>
          </cell>
          <cell r="P51">
            <v>33.54</v>
          </cell>
        </row>
        <row r="52">
          <cell r="A52" t="str">
            <v>Enbrel</v>
          </cell>
          <cell r="C52">
            <v>1999</v>
          </cell>
          <cell r="D52">
            <v>2000</v>
          </cell>
          <cell r="E52">
            <v>2001</v>
          </cell>
          <cell r="F52">
            <v>2002</v>
          </cell>
          <cell r="G52">
            <v>2003</v>
          </cell>
          <cell r="H52">
            <v>2004</v>
          </cell>
          <cell r="I52">
            <v>2005</v>
          </cell>
          <cell r="J52">
            <v>2006</v>
          </cell>
          <cell r="K52">
            <v>2007</v>
          </cell>
          <cell r="L52">
            <v>2008</v>
          </cell>
          <cell r="M52">
            <v>2009</v>
          </cell>
          <cell r="N52">
            <v>2010</v>
          </cell>
          <cell r="O52">
            <v>2011</v>
          </cell>
          <cell r="P52">
            <v>2012</v>
          </cell>
        </row>
        <row r="53">
          <cell r="C53" t="str">
            <v xml:space="preserve"> </v>
          </cell>
          <cell r="G53" t="str">
            <v xml:space="preserve"> </v>
          </cell>
        </row>
        <row r="54">
          <cell r="A54" t="str">
            <v>Price Increases</v>
          </cell>
          <cell r="C54">
            <v>104</v>
          </cell>
          <cell r="D54">
            <v>104</v>
          </cell>
          <cell r="E54">
            <v>104</v>
          </cell>
          <cell r="F54">
            <v>104</v>
          </cell>
          <cell r="G54">
            <v>104</v>
          </cell>
          <cell r="H54">
            <v>104</v>
          </cell>
          <cell r="I54">
            <v>104</v>
          </cell>
          <cell r="J54">
            <v>104</v>
          </cell>
          <cell r="K54">
            <v>104</v>
          </cell>
          <cell r="L54">
            <v>104</v>
          </cell>
          <cell r="M54">
            <v>104</v>
          </cell>
          <cell r="N54">
            <v>104</v>
          </cell>
          <cell r="O54">
            <v>104</v>
          </cell>
          <cell r="P54">
            <v>104</v>
          </cell>
        </row>
        <row r="55">
          <cell r="A55" t="str">
            <v>Product</v>
          </cell>
          <cell r="C55">
            <v>1999</v>
          </cell>
          <cell r="D55">
            <v>2000</v>
          </cell>
          <cell r="E55">
            <v>2001</v>
          </cell>
          <cell r="F55">
            <v>2002</v>
          </cell>
          <cell r="G55">
            <v>2003</v>
          </cell>
          <cell r="H55">
            <v>2004</v>
          </cell>
          <cell r="I55">
            <v>2005</v>
          </cell>
          <cell r="J55">
            <v>2006</v>
          </cell>
          <cell r="K55">
            <v>2007</v>
          </cell>
          <cell r="L55">
            <v>2008</v>
          </cell>
          <cell r="M55">
            <v>2009</v>
          </cell>
          <cell r="N55">
            <v>2010</v>
          </cell>
          <cell r="O55">
            <v>2011</v>
          </cell>
          <cell r="P55">
            <v>2012</v>
          </cell>
        </row>
        <row r="56">
          <cell r="A56" t="str">
            <v xml:space="preserve">  HUMIRA</v>
          </cell>
          <cell r="B56" t="str">
            <v xml:space="preserve"> 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>
            <v>2.0827109385002793E-2</v>
          </cell>
          <cell r="I56">
            <v>2.0000000000000108E-2</v>
          </cell>
          <cell r="J56">
            <v>2.000000000000007E-2</v>
          </cell>
          <cell r="K56">
            <v>1.9999999999999934E-2</v>
          </cell>
          <cell r="L56">
            <v>2.000000000000015E-2</v>
          </cell>
          <cell r="M56">
            <v>1.999999999999982E-2</v>
          </cell>
          <cell r="N56">
            <v>2.0000000000000032E-2</v>
          </cell>
          <cell r="O56">
            <v>1.9999999999999896E-2</v>
          </cell>
          <cell r="P56">
            <v>1.9999999999999997E-2</v>
          </cell>
        </row>
        <row r="57">
          <cell r="A57" t="str">
            <v xml:space="preserve">  CDP-870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>
            <v>3.9995680034559777E-2</v>
          </cell>
          <cell r="L57">
            <v>4.0006576897781178E-2</v>
          </cell>
          <cell r="M57">
            <v>3.9998668652593161E-2</v>
          </cell>
          <cell r="N57">
            <v>3.9996479605715854E-2</v>
          </cell>
          <cell r="O57">
            <v>4.0004615917221223E-2</v>
          </cell>
          <cell r="P57">
            <v>3.9997041091837236E-2</v>
          </cell>
        </row>
        <row r="58">
          <cell r="A58" t="str">
            <v xml:space="preserve">  Enbrel</v>
          </cell>
          <cell r="C58" t="str">
            <v>NA</v>
          </cell>
          <cell r="D58">
            <v>3.0879307098474876E-2</v>
          </cell>
          <cell r="E58">
            <v>0</v>
          </cell>
          <cell r="F58">
            <v>0</v>
          </cell>
          <cell r="G58">
            <v>3.9999999999999959E-2</v>
          </cell>
          <cell r="H58">
            <v>4.0042149631190752E-2</v>
          </cell>
          <cell r="I58">
            <v>3.9935832489024013E-2</v>
          </cell>
          <cell r="J58">
            <v>4.0025980352358471E-2</v>
          </cell>
          <cell r="K58">
            <v>3.9968774395003938E-2</v>
          </cell>
          <cell r="L58">
            <v>4.0009007656508125E-2</v>
          </cell>
          <cell r="M58">
            <v>3.9985564778058404E-2</v>
          </cell>
          <cell r="N58">
            <v>4.0044416684017002E-2</v>
          </cell>
          <cell r="O58">
            <v>3.9970639263312291E-2</v>
          </cell>
          <cell r="P58">
            <v>4.0038498556304196E-2</v>
          </cell>
        </row>
        <row r="59">
          <cell r="A59" t="str">
            <v xml:space="preserve">  Remicade</v>
          </cell>
          <cell r="C59" t="str">
            <v>NA</v>
          </cell>
          <cell r="D59">
            <v>3.0927835051546393E-2</v>
          </cell>
          <cell r="E59">
            <v>0</v>
          </cell>
          <cell r="F59">
            <v>0</v>
          </cell>
          <cell r="G59">
            <v>0.04</v>
          </cell>
          <cell r="H59">
            <v>4.0000000000000056E-2</v>
          </cell>
          <cell r="I59">
            <v>4.0002465483234648E-2</v>
          </cell>
          <cell r="J59">
            <v>4.0004741302673022E-2</v>
          </cell>
          <cell r="K59">
            <v>3.9985563407035851E-2</v>
          </cell>
          <cell r="L59">
            <v>4.0000730606951682E-2</v>
          </cell>
          <cell r="M59">
            <v>4.0007727568099144E-2</v>
          </cell>
          <cell r="N59">
            <v>4.0005403853623209E-2</v>
          </cell>
          <cell r="O59">
            <v>3.9992855519111477E-2</v>
          </cell>
          <cell r="P59">
            <v>4.0000624521850464E-2</v>
          </cell>
        </row>
        <row r="60">
          <cell r="A60" t="str">
            <v xml:space="preserve">  Kineret</v>
          </cell>
          <cell r="B60" t="str">
            <v xml:space="preserve"> </v>
          </cell>
          <cell r="C60" t="str">
            <v>NA</v>
          </cell>
          <cell r="D60" t="str">
            <v>NA</v>
          </cell>
          <cell r="E60" t="str">
            <v>NA</v>
          </cell>
          <cell r="F60">
            <v>0</v>
          </cell>
          <cell r="G60">
            <v>4.0158870255957643E-2</v>
          </cell>
          <cell r="H60">
            <v>3.9881204921510448E-2</v>
          </cell>
          <cell r="I60">
            <v>3.9983680130558828E-2</v>
          </cell>
          <cell r="J60">
            <v>4.0015692428403422E-2</v>
          </cell>
          <cell r="K60">
            <v>3.9984911354205913E-2</v>
          </cell>
          <cell r="L60">
            <v>3.9898440333696099E-2</v>
          </cell>
          <cell r="M60">
            <v>4.0111614928496638E-2</v>
          </cell>
          <cell r="N60">
            <v>3.9906103286385018E-2</v>
          </cell>
          <cell r="O60">
            <v>3.9987100935182145E-2</v>
          </cell>
          <cell r="P60">
            <v>3.9999999999999973E-2</v>
          </cell>
        </row>
        <row r="61">
          <cell r="A61" t="str">
            <v xml:space="preserve">   Average Units per Year</v>
          </cell>
          <cell r="C61">
            <v>15.749999999999998</v>
          </cell>
          <cell r="D61">
            <v>15.749999999999998</v>
          </cell>
          <cell r="E61">
            <v>15.749999999999998</v>
          </cell>
          <cell r="F61">
            <v>19.125</v>
          </cell>
          <cell r="G61">
            <v>19.125</v>
          </cell>
          <cell r="H61">
            <v>19.125</v>
          </cell>
          <cell r="I61">
            <v>19.125</v>
          </cell>
          <cell r="J61">
            <v>19.125</v>
          </cell>
          <cell r="K61">
            <v>19.125</v>
          </cell>
          <cell r="L61">
            <v>19.125</v>
          </cell>
          <cell r="M61">
            <v>19.125</v>
          </cell>
          <cell r="N61">
            <v>19.125</v>
          </cell>
          <cell r="O61">
            <v>19.125</v>
          </cell>
          <cell r="P61">
            <v>19.125</v>
          </cell>
        </row>
        <row r="62">
          <cell r="A62" t="str">
            <v>Kineret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>
            <v>2011</v>
          </cell>
          <cell r="P62">
            <v>2012</v>
          </cell>
        </row>
        <row r="63">
          <cell r="A63" t="str">
            <v>Treatment Units Per Year</v>
          </cell>
        </row>
        <row r="64">
          <cell r="A64" t="str">
            <v>HUMIRA</v>
          </cell>
          <cell r="C64">
            <v>1999</v>
          </cell>
          <cell r="D64">
            <v>2000</v>
          </cell>
          <cell r="E64">
            <v>2001</v>
          </cell>
          <cell r="F64">
            <v>2002</v>
          </cell>
          <cell r="G64">
            <v>2003</v>
          </cell>
          <cell r="H64">
            <v>2004</v>
          </cell>
          <cell r="I64">
            <v>2005</v>
          </cell>
          <cell r="J64">
            <v>2006</v>
          </cell>
          <cell r="K64">
            <v>2007</v>
          </cell>
          <cell r="L64">
            <v>2008</v>
          </cell>
          <cell r="M64">
            <v>2009</v>
          </cell>
          <cell r="N64">
            <v>2010</v>
          </cell>
          <cell r="O64">
            <v>2011</v>
          </cell>
          <cell r="P64">
            <v>2012</v>
          </cell>
        </row>
        <row r="65">
          <cell r="A65" t="str">
            <v xml:space="preserve">    % Compliance</v>
          </cell>
          <cell r="C65">
            <v>0</v>
          </cell>
          <cell r="D65">
            <v>0</v>
          </cell>
          <cell r="E65">
            <v>0</v>
          </cell>
          <cell r="F65">
            <v>0.65</v>
          </cell>
          <cell r="G65">
            <v>0.65</v>
          </cell>
          <cell r="H65">
            <v>0.65</v>
          </cell>
          <cell r="I65">
            <v>0.65</v>
          </cell>
          <cell r="J65">
            <v>0.65</v>
          </cell>
          <cell r="K65">
            <v>0.65</v>
          </cell>
          <cell r="L65">
            <v>0.65</v>
          </cell>
          <cell r="M65">
            <v>0.65</v>
          </cell>
          <cell r="N65">
            <v>0.65</v>
          </cell>
          <cell r="O65">
            <v>0.65</v>
          </cell>
          <cell r="P65">
            <v>0.65</v>
          </cell>
        </row>
        <row r="66">
          <cell r="A66" t="str">
            <v xml:space="preserve">   Average Units/Yea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24.482173209999999</v>
          </cell>
          <cell r="H66">
            <v>29.9</v>
          </cell>
          <cell r="I66">
            <v>29.9</v>
          </cell>
          <cell r="J66">
            <v>29.9</v>
          </cell>
          <cell r="K66">
            <v>29.9</v>
          </cell>
          <cell r="L66">
            <v>29.9</v>
          </cell>
          <cell r="M66">
            <v>29.9</v>
          </cell>
          <cell r="N66">
            <v>29.9</v>
          </cell>
          <cell r="O66">
            <v>29.9</v>
          </cell>
          <cell r="P66">
            <v>29.9</v>
          </cell>
        </row>
        <row r="67">
          <cell r="A67" t="str">
            <v xml:space="preserve">    % Complianc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.75</v>
          </cell>
          <cell r="H67">
            <v>0.75</v>
          </cell>
          <cell r="I67">
            <v>0.75</v>
          </cell>
          <cell r="J67">
            <v>0.75</v>
          </cell>
          <cell r="K67">
            <v>0.75</v>
          </cell>
          <cell r="L67">
            <v>0.75</v>
          </cell>
          <cell r="M67">
            <v>0.75</v>
          </cell>
          <cell r="N67">
            <v>0.75</v>
          </cell>
          <cell r="O67">
            <v>0.75</v>
          </cell>
          <cell r="P67">
            <v>0.75</v>
          </cell>
        </row>
        <row r="68">
          <cell r="A68" t="str">
            <v xml:space="preserve">   Average Units per Yea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8.361629907499999</v>
          </cell>
          <cell r="H68">
            <v>22.424999999999997</v>
          </cell>
          <cell r="I68">
            <v>22.424999999999997</v>
          </cell>
          <cell r="J68">
            <v>22.424999999999997</v>
          </cell>
          <cell r="K68">
            <v>22.424999999999997</v>
          </cell>
          <cell r="L68">
            <v>22.424999999999997</v>
          </cell>
          <cell r="M68">
            <v>22.424999999999997</v>
          </cell>
          <cell r="N68">
            <v>22.424999999999997</v>
          </cell>
          <cell r="O68">
            <v>22.424999999999997</v>
          </cell>
          <cell r="P68">
            <v>22.424999999999997</v>
          </cell>
        </row>
        <row r="69">
          <cell r="A69" t="str">
            <v>CDP-870</v>
          </cell>
          <cell r="C69">
            <v>1999</v>
          </cell>
          <cell r="D69">
            <v>2000</v>
          </cell>
          <cell r="E69">
            <v>2001</v>
          </cell>
          <cell r="F69">
            <v>2002</v>
          </cell>
          <cell r="G69">
            <v>2003</v>
          </cell>
          <cell r="H69">
            <v>2004</v>
          </cell>
          <cell r="I69">
            <v>2005</v>
          </cell>
          <cell r="J69">
            <v>2006</v>
          </cell>
          <cell r="K69">
            <v>2007</v>
          </cell>
          <cell r="L69">
            <v>2008</v>
          </cell>
          <cell r="M69">
            <v>2009</v>
          </cell>
          <cell r="N69">
            <v>2010</v>
          </cell>
          <cell r="O69">
            <v>2011</v>
          </cell>
          <cell r="P69">
            <v>2012</v>
          </cell>
        </row>
        <row r="70">
          <cell r="A70" t="str">
            <v xml:space="preserve">    % Complianc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Average Units/Yea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2</v>
          </cell>
          <cell r="K71">
            <v>12</v>
          </cell>
          <cell r="L71">
            <v>12</v>
          </cell>
          <cell r="M71">
            <v>12</v>
          </cell>
          <cell r="N71">
            <v>12</v>
          </cell>
          <cell r="O71">
            <v>12</v>
          </cell>
          <cell r="P71">
            <v>12</v>
          </cell>
        </row>
        <row r="72">
          <cell r="A72" t="str">
            <v xml:space="preserve">    % Complianc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.75</v>
          </cell>
          <cell r="K72">
            <v>0.75</v>
          </cell>
          <cell r="L72">
            <v>0.75</v>
          </cell>
          <cell r="M72">
            <v>0.75</v>
          </cell>
          <cell r="N72">
            <v>0.75</v>
          </cell>
          <cell r="O72">
            <v>0.75</v>
          </cell>
          <cell r="P72">
            <v>0.75</v>
          </cell>
        </row>
        <row r="73">
          <cell r="A73" t="str">
            <v xml:space="preserve">   Average Units per Year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9</v>
          </cell>
          <cell r="K73">
            <v>9</v>
          </cell>
          <cell r="L73">
            <v>9</v>
          </cell>
          <cell r="M73">
            <v>9</v>
          </cell>
          <cell r="N73">
            <v>9</v>
          </cell>
          <cell r="O73">
            <v>9</v>
          </cell>
          <cell r="P73">
            <v>9</v>
          </cell>
        </row>
        <row r="74">
          <cell r="A74" t="str">
            <v>Enbrel</v>
          </cell>
          <cell r="C74">
            <v>1999</v>
          </cell>
          <cell r="D74">
            <v>2000</v>
          </cell>
          <cell r="E74">
            <v>2001</v>
          </cell>
          <cell r="F74">
            <v>2002</v>
          </cell>
          <cell r="G74">
            <v>2003</v>
          </cell>
          <cell r="H74">
            <v>2004</v>
          </cell>
          <cell r="I74">
            <v>2005</v>
          </cell>
          <cell r="J74">
            <v>2006</v>
          </cell>
          <cell r="K74">
            <v>2007</v>
          </cell>
          <cell r="L74">
            <v>2008</v>
          </cell>
          <cell r="M74">
            <v>2009</v>
          </cell>
          <cell r="N74">
            <v>2010</v>
          </cell>
          <cell r="O74">
            <v>2011</v>
          </cell>
          <cell r="P74">
            <v>2012</v>
          </cell>
        </row>
        <row r="75">
          <cell r="A75" t="str">
            <v xml:space="preserve">    % Compliance</v>
          </cell>
          <cell r="C75" t="str">
            <v xml:space="preserve"> 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 xml:space="preserve">   Average Units/Year</v>
          </cell>
          <cell r="C76">
            <v>104</v>
          </cell>
          <cell r="D76">
            <v>104</v>
          </cell>
          <cell r="E76">
            <v>104</v>
          </cell>
          <cell r="F76">
            <v>104</v>
          </cell>
          <cell r="G76">
            <v>104</v>
          </cell>
          <cell r="H76">
            <v>104</v>
          </cell>
          <cell r="I76">
            <v>104</v>
          </cell>
          <cell r="J76">
            <v>104</v>
          </cell>
          <cell r="K76">
            <v>104</v>
          </cell>
          <cell r="L76">
            <v>104</v>
          </cell>
          <cell r="M76">
            <v>104</v>
          </cell>
          <cell r="N76">
            <v>104</v>
          </cell>
          <cell r="O76">
            <v>104</v>
          </cell>
          <cell r="P76">
            <v>104</v>
          </cell>
        </row>
        <row r="77">
          <cell r="A77" t="str">
            <v xml:space="preserve">    % Compliance</v>
          </cell>
          <cell r="C77">
            <v>0.7</v>
          </cell>
          <cell r="D77">
            <v>0.7</v>
          </cell>
          <cell r="E77">
            <v>0.7</v>
          </cell>
          <cell r="F77">
            <v>0.7</v>
          </cell>
          <cell r="G77">
            <v>0.7</v>
          </cell>
          <cell r="H77">
            <v>0.7</v>
          </cell>
          <cell r="I77">
            <v>0.7</v>
          </cell>
          <cell r="J77">
            <v>0.7</v>
          </cell>
          <cell r="K77">
            <v>0.7</v>
          </cell>
          <cell r="L77">
            <v>0.7</v>
          </cell>
          <cell r="M77">
            <v>0.7</v>
          </cell>
          <cell r="N77">
            <v>0.7</v>
          </cell>
          <cell r="O77">
            <v>0.7</v>
          </cell>
          <cell r="P77">
            <v>0.7</v>
          </cell>
        </row>
        <row r="78">
          <cell r="A78" t="str">
            <v xml:space="preserve">   Average Units per Year</v>
          </cell>
          <cell r="C78">
            <v>72.8</v>
          </cell>
          <cell r="D78">
            <v>72.8</v>
          </cell>
          <cell r="E78">
            <v>72.8</v>
          </cell>
          <cell r="F78">
            <v>72.8</v>
          </cell>
          <cell r="G78">
            <v>72.8</v>
          </cell>
          <cell r="H78">
            <v>72.8</v>
          </cell>
          <cell r="I78">
            <v>72.8</v>
          </cell>
          <cell r="J78">
            <v>72.8</v>
          </cell>
          <cell r="K78">
            <v>72.8</v>
          </cell>
          <cell r="L78">
            <v>72.8</v>
          </cell>
          <cell r="M78">
            <v>72.8</v>
          </cell>
          <cell r="N78">
            <v>72.8</v>
          </cell>
          <cell r="O78">
            <v>72.8</v>
          </cell>
          <cell r="P78">
            <v>72.8</v>
          </cell>
        </row>
        <row r="79">
          <cell r="A79" t="str">
            <v>Remicade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>
            <v>2011</v>
          </cell>
          <cell r="P79">
            <v>2012</v>
          </cell>
        </row>
        <row r="80">
          <cell r="A80" t="str">
            <v xml:space="preserve">    % Complianc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Average Units/Year</v>
          </cell>
          <cell r="C81">
            <v>22.5</v>
          </cell>
          <cell r="D81">
            <v>22.5</v>
          </cell>
          <cell r="E81">
            <v>22.5</v>
          </cell>
          <cell r="F81">
            <v>22.5</v>
          </cell>
          <cell r="G81">
            <v>22.5</v>
          </cell>
          <cell r="H81">
            <v>22.5</v>
          </cell>
          <cell r="I81">
            <v>22.5</v>
          </cell>
          <cell r="J81">
            <v>22.5</v>
          </cell>
          <cell r="K81">
            <v>22.5</v>
          </cell>
          <cell r="L81">
            <v>22.5</v>
          </cell>
          <cell r="M81">
            <v>22.5</v>
          </cell>
          <cell r="N81">
            <v>22.5</v>
          </cell>
          <cell r="O81">
            <v>22.5</v>
          </cell>
          <cell r="P81">
            <v>22.5</v>
          </cell>
        </row>
        <row r="82">
          <cell r="A82" t="str">
            <v xml:space="preserve">    % Compliance</v>
          </cell>
          <cell r="C82">
            <v>0.7</v>
          </cell>
          <cell r="D82">
            <v>0.7</v>
          </cell>
          <cell r="E82">
            <v>0.7</v>
          </cell>
          <cell r="F82">
            <v>0.85</v>
          </cell>
          <cell r="G82">
            <v>0.85</v>
          </cell>
          <cell r="H82">
            <v>0.85</v>
          </cell>
          <cell r="I82">
            <v>0.85</v>
          </cell>
          <cell r="J82">
            <v>0.85</v>
          </cell>
          <cell r="K82">
            <v>0.85</v>
          </cell>
          <cell r="L82">
            <v>0.85</v>
          </cell>
          <cell r="M82">
            <v>0.85</v>
          </cell>
          <cell r="N82">
            <v>0.85</v>
          </cell>
          <cell r="O82">
            <v>0.85</v>
          </cell>
          <cell r="P82">
            <v>0.85</v>
          </cell>
        </row>
        <row r="83">
          <cell r="A83" t="str">
            <v xml:space="preserve">   Average Units per Year</v>
          </cell>
          <cell r="C83">
            <v>15.749999999999998</v>
          </cell>
          <cell r="D83">
            <v>15.749999999999998</v>
          </cell>
          <cell r="E83">
            <v>15.749999999999998</v>
          </cell>
          <cell r="F83">
            <v>19.125</v>
          </cell>
          <cell r="G83">
            <v>19.125</v>
          </cell>
          <cell r="H83">
            <v>19.125</v>
          </cell>
          <cell r="I83">
            <v>19.125</v>
          </cell>
          <cell r="J83">
            <v>19.125</v>
          </cell>
          <cell r="K83">
            <v>19.125</v>
          </cell>
          <cell r="L83">
            <v>19.125</v>
          </cell>
          <cell r="M83">
            <v>19.125</v>
          </cell>
          <cell r="N83">
            <v>19.125</v>
          </cell>
          <cell r="O83">
            <v>19.125</v>
          </cell>
          <cell r="P83">
            <v>19.125</v>
          </cell>
        </row>
        <row r="84">
          <cell r="A84" t="str">
            <v>Kineret</v>
          </cell>
          <cell r="C84">
            <v>1999</v>
          </cell>
          <cell r="D84">
            <v>2000</v>
          </cell>
          <cell r="E84">
            <v>2001</v>
          </cell>
          <cell r="F84">
            <v>2002</v>
          </cell>
          <cell r="G84">
            <v>2003</v>
          </cell>
          <cell r="H84">
            <v>2004</v>
          </cell>
          <cell r="I84">
            <v>2005</v>
          </cell>
          <cell r="J84">
            <v>2006</v>
          </cell>
          <cell r="K84">
            <v>2007</v>
          </cell>
          <cell r="L84">
            <v>2008</v>
          </cell>
          <cell r="M84">
            <v>2009</v>
          </cell>
          <cell r="N84">
            <v>2010</v>
          </cell>
          <cell r="O84">
            <v>2011</v>
          </cell>
          <cell r="P84">
            <v>2012</v>
          </cell>
        </row>
        <row r="85">
          <cell r="A85" t="str">
            <v>Product</v>
          </cell>
          <cell r="C85">
            <v>1999</v>
          </cell>
          <cell r="D85">
            <v>2000</v>
          </cell>
          <cell r="E85">
            <v>2001</v>
          </cell>
          <cell r="F85">
            <v>2002</v>
          </cell>
          <cell r="G85">
            <v>2003</v>
          </cell>
          <cell r="H85">
            <v>2004</v>
          </cell>
          <cell r="I85">
            <v>2005</v>
          </cell>
          <cell r="J85">
            <v>2006</v>
          </cell>
          <cell r="K85">
            <v>2007</v>
          </cell>
          <cell r="L85">
            <v>2008</v>
          </cell>
          <cell r="M85">
            <v>2009</v>
          </cell>
          <cell r="N85">
            <v>2010</v>
          </cell>
          <cell r="O85">
            <v>2011</v>
          </cell>
          <cell r="P85">
            <v>2012</v>
          </cell>
        </row>
        <row r="86">
          <cell r="A86" t="str">
            <v xml:space="preserve">   Average Units/Year</v>
          </cell>
          <cell r="B86" t="str">
            <v xml:space="preserve"> </v>
          </cell>
          <cell r="C86">
            <v>0</v>
          </cell>
          <cell r="D86">
            <v>0</v>
          </cell>
          <cell r="E86">
            <v>0</v>
          </cell>
          <cell r="F86">
            <v>365</v>
          </cell>
          <cell r="G86">
            <v>365</v>
          </cell>
          <cell r="H86">
            <v>365</v>
          </cell>
          <cell r="I86">
            <v>365</v>
          </cell>
          <cell r="J86">
            <v>365</v>
          </cell>
          <cell r="K86">
            <v>365</v>
          </cell>
          <cell r="L86">
            <v>365</v>
          </cell>
          <cell r="M86">
            <v>365</v>
          </cell>
          <cell r="N86">
            <v>365</v>
          </cell>
          <cell r="O86">
            <v>365</v>
          </cell>
          <cell r="P86">
            <v>365</v>
          </cell>
        </row>
        <row r="87">
          <cell r="A87" t="str">
            <v xml:space="preserve">    % Compliance</v>
          </cell>
          <cell r="C87">
            <v>0</v>
          </cell>
          <cell r="D87">
            <v>0</v>
          </cell>
          <cell r="E87">
            <v>0</v>
          </cell>
          <cell r="F87">
            <v>0.65</v>
          </cell>
          <cell r="G87">
            <v>0.65</v>
          </cell>
          <cell r="H87">
            <v>0.65</v>
          </cell>
          <cell r="I87">
            <v>0.65</v>
          </cell>
          <cell r="J87">
            <v>0.65</v>
          </cell>
          <cell r="K87">
            <v>0.65</v>
          </cell>
          <cell r="L87">
            <v>0.65</v>
          </cell>
          <cell r="M87">
            <v>0.65</v>
          </cell>
          <cell r="N87">
            <v>0.65</v>
          </cell>
          <cell r="O87">
            <v>0.65</v>
          </cell>
          <cell r="P87">
            <v>0.65</v>
          </cell>
        </row>
        <row r="88">
          <cell r="A88" t="str">
            <v xml:space="preserve">   Average Units per Year</v>
          </cell>
          <cell r="C88">
            <v>0</v>
          </cell>
          <cell r="D88">
            <v>0</v>
          </cell>
          <cell r="E88">
            <v>0</v>
          </cell>
          <cell r="F88">
            <v>237.25</v>
          </cell>
          <cell r="G88">
            <v>237.25</v>
          </cell>
          <cell r="H88">
            <v>237.25</v>
          </cell>
          <cell r="I88">
            <v>237.25</v>
          </cell>
          <cell r="J88">
            <v>237.25</v>
          </cell>
          <cell r="K88">
            <v>237.25</v>
          </cell>
          <cell r="L88">
            <v>237.25</v>
          </cell>
          <cell r="M88">
            <v>237.25</v>
          </cell>
          <cell r="N88">
            <v>237.25</v>
          </cell>
          <cell r="O88">
            <v>237.25</v>
          </cell>
          <cell r="P88">
            <v>237.25</v>
          </cell>
        </row>
        <row r="89">
          <cell r="A89" t="str">
            <v xml:space="preserve">  Remicad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 xml:space="preserve">  Kineret</v>
          </cell>
          <cell r="B90" t="str">
            <v xml:space="preserve">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 t="str">
            <v xml:space="preserve">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Est. Unaudited Unit Percentage</v>
          </cell>
          <cell r="B91" t="str">
            <v xml:space="preserve">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.06</v>
          </cell>
          <cell r="J91">
            <v>0.06</v>
          </cell>
          <cell r="K91">
            <v>0.06</v>
          </cell>
          <cell r="L91">
            <v>0.06</v>
          </cell>
          <cell r="M91">
            <v>0.06</v>
          </cell>
          <cell r="N91">
            <v>0.06</v>
          </cell>
          <cell r="O91">
            <v>0.06</v>
          </cell>
          <cell r="P91">
            <v>0.06</v>
          </cell>
        </row>
        <row r="92">
          <cell r="A92" t="str">
            <v>Product</v>
          </cell>
          <cell r="B92" t="str">
            <v xml:space="preserve"> </v>
          </cell>
          <cell r="C92">
            <v>1999</v>
          </cell>
          <cell r="D92">
            <v>2000</v>
          </cell>
          <cell r="E92">
            <v>2001</v>
          </cell>
          <cell r="F92">
            <v>2002</v>
          </cell>
          <cell r="G92">
            <v>2003</v>
          </cell>
          <cell r="H92">
            <v>2004</v>
          </cell>
          <cell r="I92">
            <v>2005</v>
          </cell>
          <cell r="J92">
            <v>2006</v>
          </cell>
          <cell r="K92">
            <v>2007</v>
          </cell>
          <cell r="L92">
            <v>2008</v>
          </cell>
          <cell r="M92">
            <v>2009</v>
          </cell>
          <cell r="N92">
            <v>2010</v>
          </cell>
          <cell r="O92">
            <v>2011</v>
          </cell>
          <cell r="P92">
            <v>2012</v>
          </cell>
        </row>
        <row r="93">
          <cell r="A93" t="str">
            <v xml:space="preserve">  HUMIRA</v>
          </cell>
          <cell r="B93" t="str">
            <v xml:space="preserve">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.06</v>
          </cell>
          <cell r="H93">
            <v>0.06</v>
          </cell>
          <cell r="I93">
            <v>0.06</v>
          </cell>
          <cell r="J93">
            <v>0.06</v>
          </cell>
          <cell r="K93">
            <v>0.06</v>
          </cell>
          <cell r="L93">
            <v>0.06</v>
          </cell>
          <cell r="M93">
            <v>0.06</v>
          </cell>
          <cell r="N93">
            <v>0.06</v>
          </cell>
          <cell r="O93">
            <v>0.06</v>
          </cell>
          <cell r="P93">
            <v>0.06</v>
          </cell>
        </row>
        <row r="94">
          <cell r="A94" t="str">
            <v xml:space="preserve">  CDP-87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06</v>
          </cell>
          <cell r="K94">
            <v>0.06</v>
          </cell>
          <cell r="L94">
            <v>0.06</v>
          </cell>
          <cell r="M94">
            <v>0.06</v>
          </cell>
          <cell r="N94">
            <v>0.06</v>
          </cell>
          <cell r="O94">
            <v>0.06</v>
          </cell>
          <cell r="P94">
            <v>0.06</v>
          </cell>
        </row>
        <row r="95">
          <cell r="A95" t="str">
            <v xml:space="preserve">  Enbre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 xml:space="preserve">  Remicad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 xml:space="preserve">  Kineret</v>
          </cell>
          <cell r="B97" t="str">
            <v xml:space="preserve">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 CDP-870</v>
          </cell>
          <cell r="C98">
            <v>1</v>
          </cell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</row>
        <row r="99">
          <cell r="A99" t="str">
            <v xml:space="preserve">  Enbrel</v>
          </cell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</row>
        <row r="100">
          <cell r="A100" t="str">
            <v>Ship Factor</v>
          </cell>
          <cell r="C100">
            <v>1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</row>
        <row r="101">
          <cell r="A101" t="str">
            <v>Product</v>
          </cell>
          <cell r="B101" t="str">
            <v xml:space="preserve"> </v>
          </cell>
          <cell r="C101">
            <v>1999</v>
          </cell>
          <cell r="D101">
            <v>2000</v>
          </cell>
          <cell r="E101">
            <v>2001</v>
          </cell>
          <cell r="F101">
            <v>2002</v>
          </cell>
          <cell r="G101">
            <v>2003</v>
          </cell>
          <cell r="H101">
            <v>2004</v>
          </cell>
          <cell r="I101">
            <v>2005</v>
          </cell>
          <cell r="J101">
            <v>2006</v>
          </cell>
          <cell r="K101">
            <v>2007</v>
          </cell>
          <cell r="L101">
            <v>2008</v>
          </cell>
          <cell r="M101">
            <v>2009</v>
          </cell>
          <cell r="N101">
            <v>2010</v>
          </cell>
          <cell r="O101">
            <v>2011</v>
          </cell>
          <cell r="P101">
            <v>2012</v>
          </cell>
        </row>
        <row r="102">
          <cell r="A102" t="str">
            <v xml:space="preserve">  CDP-870</v>
          </cell>
          <cell r="B102" t="str">
            <v xml:space="preserve"> </v>
          </cell>
          <cell r="C102">
            <v>1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</row>
        <row r="103">
          <cell r="A103" t="str">
            <v xml:space="preserve">  Enbrel</v>
          </cell>
          <cell r="B103" t="str">
            <v xml:space="preserve"> </v>
          </cell>
          <cell r="C103">
            <v>1</v>
          </cell>
          <cell r="D103">
            <v>1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</row>
        <row r="104">
          <cell r="A104" t="str">
            <v xml:space="preserve">  Remicade</v>
          </cell>
          <cell r="B104" t="str">
            <v xml:space="preserve"> </v>
          </cell>
          <cell r="C104">
            <v>1</v>
          </cell>
          <cell r="D104">
            <v>1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</row>
        <row r="105">
          <cell r="A105" t="str">
            <v xml:space="preserve">  Kineret</v>
          </cell>
          <cell r="B105" t="str">
            <v xml:space="preserve"> </v>
          </cell>
          <cell r="C105">
            <v>1</v>
          </cell>
          <cell r="D105">
            <v>1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</row>
        <row r="107">
          <cell r="A107" t="str">
            <v>Rx Size</v>
          </cell>
        </row>
        <row r="108">
          <cell r="A108" t="str">
            <v>Rx Size</v>
          </cell>
          <cell r="C108">
            <v>36161</v>
          </cell>
          <cell r="D108">
            <v>36192</v>
          </cell>
          <cell r="E108">
            <v>36220</v>
          </cell>
          <cell r="F108">
            <v>36251</v>
          </cell>
          <cell r="G108">
            <v>36281</v>
          </cell>
          <cell r="H108">
            <v>36312</v>
          </cell>
          <cell r="I108">
            <v>36342</v>
          </cell>
          <cell r="J108">
            <v>36373</v>
          </cell>
          <cell r="K108">
            <v>36404</v>
          </cell>
          <cell r="L108">
            <v>36434</v>
          </cell>
          <cell r="M108">
            <v>36465</v>
          </cell>
          <cell r="N108">
            <v>36495</v>
          </cell>
          <cell r="O108">
            <v>36526</v>
          </cell>
          <cell r="P108">
            <v>36557</v>
          </cell>
          <cell r="Q108">
            <v>36586</v>
          </cell>
          <cell r="R108">
            <v>36617</v>
          </cell>
          <cell r="S108">
            <v>36647</v>
          </cell>
          <cell r="T108">
            <v>36678</v>
          </cell>
          <cell r="U108">
            <v>36708</v>
          </cell>
          <cell r="V108">
            <v>36739</v>
          </cell>
          <cell r="W108">
            <v>36770</v>
          </cell>
          <cell r="X108">
            <v>36800</v>
          </cell>
          <cell r="Y108">
            <v>36831</v>
          </cell>
          <cell r="Z108">
            <v>36861</v>
          </cell>
          <cell r="AA108">
            <v>36892</v>
          </cell>
          <cell r="AB108">
            <v>36923</v>
          </cell>
          <cell r="AC108">
            <v>36951</v>
          </cell>
          <cell r="AD108">
            <v>36982</v>
          </cell>
          <cell r="AE108">
            <v>37012</v>
          </cell>
          <cell r="AF108">
            <v>37043</v>
          </cell>
          <cell r="AG108">
            <v>37073</v>
          </cell>
          <cell r="AH108">
            <v>37104</v>
          </cell>
          <cell r="AI108">
            <v>37135</v>
          </cell>
          <cell r="AJ108">
            <v>37165</v>
          </cell>
          <cell r="AK108">
            <v>37196</v>
          </cell>
          <cell r="AL108">
            <v>37226</v>
          </cell>
          <cell r="AM108">
            <v>37257</v>
          </cell>
          <cell r="AN108">
            <v>37288</v>
          </cell>
          <cell r="AO108">
            <v>37316</v>
          </cell>
          <cell r="AP108">
            <v>37347</v>
          </cell>
          <cell r="AQ108">
            <v>37377</v>
          </cell>
          <cell r="AR108">
            <v>37408</v>
          </cell>
          <cell r="AS108">
            <v>37438</v>
          </cell>
          <cell r="AT108">
            <v>37469</v>
          </cell>
          <cell r="AU108">
            <v>37500</v>
          </cell>
          <cell r="AV108">
            <v>37530</v>
          </cell>
          <cell r="AW108">
            <v>37561</v>
          </cell>
          <cell r="AX108">
            <v>37591</v>
          </cell>
          <cell r="AY108">
            <v>37622</v>
          </cell>
          <cell r="AZ108">
            <v>37653</v>
          </cell>
          <cell r="BA108">
            <v>37681</v>
          </cell>
          <cell r="BB108">
            <v>37712</v>
          </cell>
          <cell r="BC108">
            <v>37742</v>
          </cell>
          <cell r="BD108">
            <v>37773</v>
          </cell>
          <cell r="BE108">
            <v>37803</v>
          </cell>
          <cell r="BF108">
            <v>37834</v>
          </cell>
          <cell r="BG108">
            <v>37865</v>
          </cell>
          <cell r="BH108">
            <v>37895</v>
          </cell>
          <cell r="BI108">
            <v>37926</v>
          </cell>
          <cell r="BJ108">
            <v>37956</v>
          </cell>
          <cell r="BK108">
            <v>37987</v>
          </cell>
          <cell r="BL108">
            <v>38018</v>
          </cell>
          <cell r="BM108">
            <v>38047</v>
          </cell>
          <cell r="BN108">
            <v>38078</v>
          </cell>
          <cell r="BO108">
            <v>38108</v>
          </cell>
          <cell r="BP108">
            <v>38139</v>
          </cell>
          <cell r="BQ108">
            <v>38169</v>
          </cell>
          <cell r="BR108">
            <v>38200</v>
          </cell>
          <cell r="BS108">
            <v>38231</v>
          </cell>
          <cell r="BT108">
            <v>38261</v>
          </cell>
          <cell r="BU108">
            <v>38292</v>
          </cell>
          <cell r="BV108">
            <v>38322</v>
          </cell>
          <cell r="BW108">
            <v>38353</v>
          </cell>
          <cell r="BX108">
            <v>38384</v>
          </cell>
          <cell r="BY108">
            <v>38412</v>
          </cell>
          <cell r="BZ108">
            <v>38443</v>
          </cell>
          <cell r="CA108">
            <v>38473</v>
          </cell>
          <cell r="CB108">
            <v>38504</v>
          </cell>
          <cell r="CC108">
            <v>38534</v>
          </cell>
          <cell r="CD108">
            <v>38565</v>
          </cell>
          <cell r="CE108">
            <v>38596</v>
          </cell>
          <cell r="CF108">
            <v>38626</v>
          </cell>
          <cell r="CG108">
            <v>38657</v>
          </cell>
          <cell r="CH108">
            <v>38687</v>
          </cell>
          <cell r="CI108">
            <v>38718</v>
          </cell>
          <cell r="CJ108">
            <v>38749</v>
          </cell>
          <cell r="CK108">
            <v>38777</v>
          </cell>
          <cell r="CL108">
            <v>38808</v>
          </cell>
          <cell r="CM108">
            <v>38838</v>
          </cell>
          <cell r="CN108">
            <v>38869</v>
          </cell>
          <cell r="CO108">
            <v>38899</v>
          </cell>
          <cell r="CP108">
            <v>38930</v>
          </cell>
          <cell r="CQ108">
            <v>38961</v>
          </cell>
          <cell r="CR108">
            <v>38991</v>
          </cell>
          <cell r="CS108">
            <v>39022</v>
          </cell>
          <cell r="CT108">
            <v>39052</v>
          </cell>
          <cell r="CU108">
            <v>39083</v>
          </cell>
          <cell r="CV108">
            <v>39114</v>
          </cell>
          <cell r="CW108">
            <v>39142</v>
          </cell>
          <cell r="CX108">
            <v>39173</v>
          </cell>
          <cell r="CY108">
            <v>39203</v>
          </cell>
          <cell r="CZ108">
            <v>39234</v>
          </cell>
          <cell r="DA108">
            <v>39264</v>
          </cell>
          <cell r="DB108">
            <v>39295</v>
          </cell>
          <cell r="DC108">
            <v>39326</v>
          </cell>
          <cell r="DD108">
            <v>39356</v>
          </cell>
          <cell r="DE108">
            <v>39387</v>
          </cell>
          <cell r="DF108">
            <v>39417</v>
          </cell>
          <cell r="DG108">
            <v>39448</v>
          </cell>
          <cell r="DH108">
            <v>39479</v>
          </cell>
          <cell r="DI108">
            <v>39508</v>
          </cell>
          <cell r="DJ108">
            <v>39539</v>
          </cell>
          <cell r="DK108">
            <v>39569</v>
          </cell>
          <cell r="DL108">
            <v>39600</v>
          </cell>
          <cell r="DM108">
            <v>39630</v>
          </cell>
          <cell r="DN108">
            <v>39661</v>
          </cell>
          <cell r="DO108">
            <v>39692</v>
          </cell>
          <cell r="DP108">
            <v>39722</v>
          </cell>
          <cell r="DQ108">
            <v>39753</v>
          </cell>
          <cell r="DR108">
            <v>39783</v>
          </cell>
          <cell r="DS108">
            <v>39814</v>
          </cell>
          <cell r="DT108">
            <v>39845</v>
          </cell>
          <cell r="DU108">
            <v>39873</v>
          </cell>
          <cell r="DV108">
            <v>39904</v>
          </cell>
          <cell r="DW108">
            <v>39934</v>
          </cell>
          <cell r="DX108">
            <v>39965</v>
          </cell>
          <cell r="DY108">
            <v>39995</v>
          </cell>
          <cell r="DZ108">
            <v>40026</v>
          </cell>
          <cell r="EA108">
            <v>40057</v>
          </cell>
          <cell r="EB108">
            <v>40087</v>
          </cell>
          <cell r="EC108">
            <v>40118</v>
          </cell>
          <cell r="ED108">
            <v>40148</v>
          </cell>
          <cell r="EE108">
            <v>40179</v>
          </cell>
          <cell r="EF108">
            <v>40210</v>
          </cell>
          <cell r="EG108">
            <v>40238</v>
          </cell>
          <cell r="EH108">
            <v>40269</v>
          </cell>
          <cell r="EI108">
            <v>40299</v>
          </cell>
          <cell r="EJ108">
            <v>40330</v>
          </cell>
          <cell r="EK108">
            <v>40360</v>
          </cell>
          <cell r="EL108">
            <v>40391</v>
          </cell>
          <cell r="EM108">
            <v>40422</v>
          </cell>
          <cell r="EN108">
            <v>40452</v>
          </cell>
          <cell r="EO108">
            <v>40483</v>
          </cell>
          <cell r="EP108">
            <v>40513</v>
          </cell>
          <cell r="EQ108">
            <v>40544</v>
          </cell>
          <cell r="ER108">
            <v>40575</v>
          </cell>
          <cell r="ES108">
            <v>40603</v>
          </cell>
          <cell r="ET108">
            <v>40634</v>
          </cell>
          <cell r="EU108">
            <v>40664</v>
          </cell>
          <cell r="EV108">
            <v>40695</v>
          </cell>
          <cell r="EW108">
            <v>40725</v>
          </cell>
          <cell r="EX108">
            <v>40756</v>
          </cell>
          <cell r="EY108">
            <v>40787</v>
          </cell>
          <cell r="EZ108">
            <v>40817</v>
          </cell>
          <cell r="FA108">
            <v>40848</v>
          </cell>
          <cell r="FB108">
            <v>40878</v>
          </cell>
          <cell r="FC108">
            <v>40909</v>
          </cell>
          <cell r="FD108">
            <v>40940</v>
          </cell>
          <cell r="FE108">
            <v>40969</v>
          </cell>
          <cell r="FF108">
            <v>41000</v>
          </cell>
          <cell r="FG108">
            <v>41030</v>
          </cell>
          <cell r="FH108">
            <v>41061</v>
          </cell>
          <cell r="FI108">
            <v>41091</v>
          </cell>
          <cell r="FJ108">
            <v>41122</v>
          </cell>
          <cell r="FK108">
            <v>41153</v>
          </cell>
          <cell r="FL108">
            <v>41183</v>
          </cell>
          <cell r="FM108">
            <v>41214</v>
          </cell>
          <cell r="FN108">
            <v>41244</v>
          </cell>
        </row>
        <row r="109">
          <cell r="A109" t="str">
            <v>Product</v>
          </cell>
          <cell r="C109">
            <v>36161</v>
          </cell>
          <cell r="D109">
            <v>36192</v>
          </cell>
          <cell r="E109">
            <v>36220</v>
          </cell>
          <cell r="F109">
            <v>36251</v>
          </cell>
          <cell r="G109">
            <v>36281</v>
          </cell>
          <cell r="H109">
            <v>36312</v>
          </cell>
          <cell r="I109">
            <v>36342</v>
          </cell>
          <cell r="J109">
            <v>36373</v>
          </cell>
          <cell r="K109">
            <v>36404</v>
          </cell>
          <cell r="L109">
            <v>36434</v>
          </cell>
          <cell r="M109">
            <v>36465</v>
          </cell>
          <cell r="N109">
            <v>36495</v>
          </cell>
          <cell r="O109">
            <v>36526</v>
          </cell>
          <cell r="P109">
            <v>36557</v>
          </cell>
          <cell r="Q109">
            <v>36586</v>
          </cell>
          <cell r="R109">
            <v>36617</v>
          </cell>
          <cell r="S109">
            <v>36647</v>
          </cell>
          <cell r="T109">
            <v>36678</v>
          </cell>
          <cell r="U109">
            <v>36708</v>
          </cell>
          <cell r="V109">
            <v>36739</v>
          </cell>
          <cell r="W109">
            <v>36770</v>
          </cell>
          <cell r="X109">
            <v>36800</v>
          </cell>
          <cell r="Y109">
            <v>36831</v>
          </cell>
          <cell r="Z109">
            <v>36861</v>
          </cell>
          <cell r="AA109">
            <v>36892</v>
          </cell>
          <cell r="AB109">
            <v>36923</v>
          </cell>
          <cell r="AC109">
            <v>36951</v>
          </cell>
          <cell r="AD109">
            <v>36982</v>
          </cell>
          <cell r="AE109">
            <v>37012</v>
          </cell>
          <cell r="AF109">
            <v>37043</v>
          </cell>
          <cell r="AG109">
            <v>37073</v>
          </cell>
          <cell r="AH109">
            <v>37104</v>
          </cell>
          <cell r="AI109">
            <v>37135</v>
          </cell>
          <cell r="AJ109">
            <v>37165</v>
          </cell>
          <cell r="AK109">
            <v>37196</v>
          </cell>
          <cell r="AL109">
            <v>37226</v>
          </cell>
          <cell r="AM109">
            <v>37257</v>
          </cell>
          <cell r="AN109">
            <v>37288</v>
          </cell>
          <cell r="AO109">
            <v>37316</v>
          </cell>
          <cell r="AP109">
            <v>37347</v>
          </cell>
          <cell r="AQ109">
            <v>37377</v>
          </cell>
          <cell r="AR109">
            <v>37408</v>
          </cell>
          <cell r="AS109">
            <v>37438</v>
          </cell>
          <cell r="AT109">
            <v>37469</v>
          </cell>
          <cell r="AU109">
            <v>37500</v>
          </cell>
          <cell r="AV109">
            <v>37530</v>
          </cell>
          <cell r="AW109">
            <v>37561</v>
          </cell>
          <cell r="AX109">
            <v>37591</v>
          </cell>
          <cell r="AY109">
            <v>37622</v>
          </cell>
          <cell r="AZ109">
            <v>37653</v>
          </cell>
          <cell r="BA109">
            <v>37681</v>
          </cell>
          <cell r="BB109">
            <v>37712</v>
          </cell>
          <cell r="BC109">
            <v>37742</v>
          </cell>
          <cell r="BD109">
            <v>37773</v>
          </cell>
          <cell r="BE109">
            <v>37803</v>
          </cell>
          <cell r="BF109">
            <v>37834</v>
          </cell>
          <cell r="BG109">
            <v>37865</v>
          </cell>
          <cell r="BH109">
            <v>37895</v>
          </cell>
          <cell r="BI109">
            <v>37926</v>
          </cell>
          <cell r="BJ109">
            <v>37956</v>
          </cell>
          <cell r="BK109">
            <v>37987</v>
          </cell>
          <cell r="BL109">
            <v>38018</v>
          </cell>
          <cell r="BM109">
            <v>38047</v>
          </cell>
          <cell r="BN109">
            <v>38078</v>
          </cell>
          <cell r="BO109">
            <v>38108</v>
          </cell>
          <cell r="BP109">
            <v>38139</v>
          </cell>
          <cell r="BQ109">
            <v>38169</v>
          </cell>
          <cell r="BR109">
            <v>38200</v>
          </cell>
          <cell r="BS109">
            <v>38231</v>
          </cell>
          <cell r="BT109">
            <v>38261</v>
          </cell>
          <cell r="BU109">
            <v>38292</v>
          </cell>
          <cell r="BV109">
            <v>38322</v>
          </cell>
          <cell r="BW109">
            <v>38353</v>
          </cell>
          <cell r="BX109">
            <v>38384</v>
          </cell>
          <cell r="BY109">
            <v>38412</v>
          </cell>
          <cell r="BZ109">
            <v>38443</v>
          </cell>
          <cell r="CA109">
            <v>38473</v>
          </cell>
          <cell r="CB109">
            <v>38504</v>
          </cell>
          <cell r="CC109">
            <v>38534</v>
          </cell>
          <cell r="CD109">
            <v>38565</v>
          </cell>
          <cell r="CE109">
            <v>38596</v>
          </cell>
          <cell r="CF109">
            <v>38626</v>
          </cell>
          <cell r="CG109">
            <v>38657</v>
          </cell>
          <cell r="CH109">
            <v>38687</v>
          </cell>
          <cell r="CI109">
            <v>38718</v>
          </cell>
          <cell r="CJ109">
            <v>38749</v>
          </cell>
          <cell r="CK109">
            <v>38777</v>
          </cell>
          <cell r="CL109">
            <v>38808</v>
          </cell>
          <cell r="CM109">
            <v>38838</v>
          </cell>
          <cell r="CN109">
            <v>38869</v>
          </cell>
          <cell r="CO109">
            <v>38899</v>
          </cell>
          <cell r="CP109">
            <v>38930</v>
          </cell>
          <cell r="CQ109">
            <v>38961</v>
          </cell>
          <cell r="CR109">
            <v>38991</v>
          </cell>
          <cell r="CS109">
            <v>39022</v>
          </cell>
          <cell r="CT109">
            <v>39052</v>
          </cell>
          <cell r="CU109">
            <v>39083</v>
          </cell>
          <cell r="CV109">
            <v>39114</v>
          </cell>
          <cell r="CW109">
            <v>39142</v>
          </cell>
          <cell r="CX109">
            <v>39173</v>
          </cell>
          <cell r="CY109">
            <v>39203</v>
          </cell>
          <cell r="CZ109">
            <v>39234</v>
          </cell>
          <cell r="DA109">
            <v>39264</v>
          </cell>
          <cell r="DB109">
            <v>39295</v>
          </cell>
          <cell r="DC109">
            <v>39326</v>
          </cell>
          <cell r="DD109">
            <v>39356</v>
          </cell>
          <cell r="DE109">
            <v>39387</v>
          </cell>
          <cell r="DF109">
            <v>39417</v>
          </cell>
          <cell r="DG109">
            <v>39448</v>
          </cell>
          <cell r="DH109">
            <v>39479</v>
          </cell>
          <cell r="DI109">
            <v>39508</v>
          </cell>
          <cell r="DJ109">
            <v>39539</v>
          </cell>
          <cell r="DK109">
            <v>39569</v>
          </cell>
          <cell r="DL109">
            <v>39600</v>
          </cell>
          <cell r="DM109">
            <v>39630</v>
          </cell>
          <cell r="DN109">
            <v>39661</v>
          </cell>
          <cell r="DO109">
            <v>39692</v>
          </cell>
          <cell r="DP109">
            <v>39722</v>
          </cell>
          <cell r="DQ109">
            <v>39753</v>
          </cell>
          <cell r="DR109">
            <v>39783</v>
          </cell>
          <cell r="DS109">
            <v>39814</v>
          </cell>
          <cell r="DT109">
            <v>39845</v>
          </cell>
          <cell r="DU109">
            <v>39873</v>
          </cell>
          <cell r="DV109">
            <v>39904</v>
          </cell>
          <cell r="DW109">
            <v>39934</v>
          </cell>
          <cell r="DX109">
            <v>39965</v>
          </cell>
          <cell r="DY109">
            <v>39995</v>
          </cell>
          <cell r="DZ109">
            <v>40026</v>
          </cell>
          <cell r="EA109">
            <v>40057</v>
          </cell>
          <cell r="EB109">
            <v>40087</v>
          </cell>
          <cell r="EC109">
            <v>40118</v>
          </cell>
          <cell r="ED109">
            <v>40148</v>
          </cell>
          <cell r="EE109">
            <v>40179</v>
          </cell>
          <cell r="EF109">
            <v>40210</v>
          </cell>
          <cell r="EG109">
            <v>40238</v>
          </cell>
          <cell r="EH109">
            <v>40269</v>
          </cell>
          <cell r="EI109">
            <v>40299</v>
          </cell>
          <cell r="EJ109">
            <v>40330</v>
          </cell>
          <cell r="EK109">
            <v>40360</v>
          </cell>
          <cell r="EL109">
            <v>40391</v>
          </cell>
          <cell r="EM109">
            <v>40422</v>
          </cell>
          <cell r="EN109">
            <v>40452</v>
          </cell>
          <cell r="EO109">
            <v>40483</v>
          </cell>
          <cell r="EP109">
            <v>40513</v>
          </cell>
          <cell r="EQ109">
            <v>40544</v>
          </cell>
          <cell r="ER109">
            <v>40575</v>
          </cell>
          <cell r="ES109">
            <v>40603</v>
          </cell>
          <cell r="ET109">
            <v>40634</v>
          </cell>
          <cell r="EU109">
            <v>40664</v>
          </cell>
          <cell r="EV109">
            <v>40695</v>
          </cell>
          <cell r="EW109">
            <v>40725</v>
          </cell>
          <cell r="EX109">
            <v>40756</v>
          </cell>
          <cell r="EY109">
            <v>40787</v>
          </cell>
          <cell r="EZ109">
            <v>40817</v>
          </cell>
          <cell r="FA109">
            <v>40848</v>
          </cell>
          <cell r="FB109">
            <v>40878</v>
          </cell>
          <cell r="FC109">
            <v>40909</v>
          </cell>
          <cell r="FD109">
            <v>40940</v>
          </cell>
          <cell r="FE109">
            <v>40969</v>
          </cell>
          <cell r="FF109">
            <v>41000</v>
          </cell>
          <cell r="FG109">
            <v>41030</v>
          </cell>
          <cell r="FH109">
            <v>41061</v>
          </cell>
          <cell r="FI109">
            <v>41091</v>
          </cell>
          <cell r="FJ109">
            <v>41122</v>
          </cell>
          <cell r="FK109">
            <v>41153</v>
          </cell>
          <cell r="FL109">
            <v>41183</v>
          </cell>
          <cell r="FM109">
            <v>41214</v>
          </cell>
          <cell r="FN109">
            <v>41244</v>
          </cell>
        </row>
        <row r="110">
          <cell r="A110" t="str">
            <v xml:space="preserve">  HUMIRA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2.1666666666666665</v>
          </cell>
          <cell r="AZ110">
            <v>2.1666666666666665</v>
          </cell>
          <cell r="BA110">
            <v>2.1666666666666665</v>
          </cell>
          <cell r="BB110">
            <v>2.21</v>
          </cell>
          <cell r="BC110">
            <v>2.2749999999999999</v>
          </cell>
          <cell r="BD110">
            <v>2.3833333333333333</v>
          </cell>
          <cell r="BE110">
            <v>2.4483333333333333</v>
          </cell>
          <cell r="BF110">
            <v>2.4916666666666667</v>
          </cell>
          <cell r="BG110">
            <v>2.4916666666666667</v>
          </cell>
          <cell r="BH110">
            <v>2.4916666666666667</v>
          </cell>
          <cell r="BI110">
            <v>2.4916666666666667</v>
          </cell>
          <cell r="BJ110">
            <v>2.4916666666666667</v>
          </cell>
          <cell r="BK110">
            <v>2.4916666666666667</v>
          </cell>
          <cell r="BL110">
            <v>2.4916666666666667</v>
          </cell>
          <cell r="BM110">
            <v>2.4916666666666667</v>
          </cell>
          <cell r="BN110">
            <v>2.4916666666666667</v>
          </cell>
          <cell r="BO110">
            <v>2.4916666666666667</v>
          </cell>
          <cell r="BP110">
            <v>2.4916666666666667</v>
          </cell>
          <cell r="BQ110">
            <v>2.4916666666666667</v>
          </cell>
          <cell r="BR110">
            <v>2.4916666666666667</v>
          </cell>
          <cell r="BS110">
            <v>2.4916666666666667</v>
          </cell>
          <cell r="BT110">
            <v>2.4916666666666667</v>
          </cell>
          <cell r="BU110">
            <v>2.4916666666666667</v>
          </cell>
          <cell r="BV110">
            <v>2.4916666666666667</v>
          </cell>
          <cell r="BW110">
            <v>2.4916666666666667</v>
          </cell>
          <cell r="BX110">
            <v>2.4916666666666667</v>
          </cell>
          <cell r="BY110">
            <v>2.4916666666666667</v>
          </cell>
          <cell r="BZ110">
            <v>2.4916666666666667</v>
          </cell>
          <cell r="CA110">
            <v>2.4916666666666667</v>
          </cell>
          <cell r="CB110">
            <v>2.4916666666666667</v>
          </cell>
          <cell r="CC110">
            <v>2.4916666666666667</v>
          </cell>
          <cell r="CD110">
            <v>2.4916666666666667</v>
          </cell>
          <cell r="CE110">
            <v>2.4916666666666667</v>
          </cell>
          <cell r="CF110">
            <v>2.4916666666666667</v>
          </cell>
          <cell r="CG110">
            <v>2.4916666666666667</v>
          </cell>
          <cell r="CH110">
            <v>2.4916666666666667</v>
          </cell>
          <cell r="CI110">
            <v>2.4916666666666667</v>
          </cell>
          <cell r="CJ110">
            <v>2.4916666666666667</v>
          </cell>
          <cell r="CK110">
            <v>2.4916666666666667</v>
          </cell>
          <cell r="CL110">
            <v>2.4916666666666667</v>
          </cell>
          <cell r="CM110">
            <v>2.4916666666666667</v>
          </cell>
          <cell r="CN110">
            <v>2.4916666666666667</v>
          </cell>
          <cell r="CO110">
            <v>2.4916666666666667</v>
          </cell>
          <cell r="CP110">
            <v>2.4916666666666667</v>
          </cell>
          <cell r="CQ110">
            <v>2.4916666666666667</v>
          </cell>
          <cell r="CR110">
            <v>2.4916666666666667</v>
          </cell>
          <cell r="CS110">
            <v>2.4916666666666667</v>
          </cell>
          <cell r="CT110">
            <v>2.4916666666666667</v>
          </cell>
          <cell r="CU110">
            <v>2.4916666666666667</v>
          </cell>
          <cell r="CV110">
            <v>2.4916666666666667</v>
          </cell>
          <cell r="CW110">
            <v>2.4916666666666667</v>
          </cell>
          <cell r="CX110">
            <v>2.4916666666666667</v>
          </cell>
          <cell r="CY110">
            <v>2.4916666666666667</v>
          </cell>
          <cell r="CZ110">
            <v>2.4916666666666667</v>
          </cell>
          <cell r="DA110">
            <v>2.4916666666666667</v>
          </cell>
          <cell r="DB110">
            <v>2.4916666666666667</v>
          </cell>
          <cell r="DC110">
            <v>2.4916666666666667</v>
          </cell>
          <cell r="DD110">
            <v>2.4916666666666667</v>
          </cell>
          <cell r="DE110">
            <v>2.4916666666666667</v>
          </cell>
          <cell r="DF110">
            <v>2.4916666666666667</v>
          </cell>
          <cell r="DG110">
            <v>2.4916666666666667</v>
          </cell>
          <cell r="DH110">
            <v>2.4916666666666667</v>
          </cell>
          <cell r="DI110">
            <v>2.4916666666666667</v>
          </cell>
          <cell r="DJ110">
            <v>2.4916666666666667</v>
          </cell>
          <cell r="DK110">
            <v>2.4916666666666667</v>
          </cell>
          <cell r="DL110">
            <v>2.4916666666666667</v>
          </cell>
          <cell r="DM110">
            <v>2.4916666666666667</v>
          </cell>
          <cell r="DN110">
            <v>2.4916666666666667</v>
          </cell>
          <cell r="DO110">
            <v>2.4916666666666667</v>
          </cell>
          <cell r="DP110">
            <v>2.4916666666666667</v>
          </cell>
          <cell r="DQ110">
            <v>2.4916666666666667</v>
          </cell>
          <cell r="DR110">
            <v>2.4916666666666667</v>
          </cell>
          <cell r="DS110">
            <v>2.4916666666666667</v>
          </cell>
          <cell r="DT110">
            <v>2.4916666666666667</v>
          </cell>
          <cell r="DU110">
            <v>2.4916666666666667</v>
          </cell>
          <cell r="DV110">
            <v>2.4916666666666667</v>
          </cell>
          <cell r="DW110">
            <v>2.4916666666666667</v>
          </cell>
          <cell r="DX110">
            <v>2.4916666666666667</v>
          </cell>
          <cell r="DY110">
            <v>2.4916666666666667</v>
          </cell>
          <cell r="DZ110">
            <v>2.4916666666666667</v>
          </cell>
          <cell r="EA110">
            <v>2.4916666666666667</v>
          </cell>
          <cell r="EB110">
            <v>2.4916666666666667</v>
          </cell>
          <cell r="EC110">
            <v>2.4916666666666667</v>
          </cell>
          <cell r="ED110">
            <v>2.4916666666666667</v>
          </cell>
          <cell r="EE110">
            <v>2.4916666666666667</v>
          </cell>
          <cell r="EF110">
            <v>2.4916666666666667</v>
          </cell>
          <cell r="EG110">
            <v>2.4916666666666667</v>
          </cell>
          <cell r="EH110">
            <v>2.4916666666666667</v>
          </cell>
          <cell r="EI110">
            <v>2.4916666666666667</v>
          </cell>
          <cell r="EJ110">
            <v>2.4916666666666667</v>
          </cell>
          <cell r="EK110">
            <v>2.4916666666666667</v>
          </cell>
          <cell r="EL110">
            <v>2.4916666666666667</v>
          </cell>
          <cell r="EM110">
            <v>2.4916666666666667</v>
          </cell>
          <cell r="EN110">
            <v>2.4916666666666667</v>
          </cell>
          <cell r="EO110">
            <v>2.4916666666666667</v>
          </cell>
          <cell r="EP110">
            <v>2.4916666666666667</v>
          </cell>
          <cell r="EQ110">
            <v>2.4916666666666667</v>
          </cell>
          <cell r="ER110">
            <v>2.4916666666666667</v>
          </cell>
          <cell r="ES110">
            <v>2.4916666666666667</v>
          </cell>
          <cell r="ET110">
            <v>2.4916666666666667</v>
          </cell>
          <cell r="EU110">
            <v>2.4916666666666667</v>
          </cell>
          <cell r="EV110">
            <v>2.4916666666666667</v>
          </cell>
          <cell r="EW110">
            <v>2.4916666666666667</v>
          </cell>
          <cell r="EX110">
            <v>2.4916666666666667</v>
          </cell>
          <cell r="EY110">
            <v>2.4916666666666667</v>
          </cell>
          <cell r="EZ110">
            <v>2.4916666666666667</v>
          </cell>
          <cell r="FA110">
            <v>2.4916666666666667</v>
          </cell>
          <cell r="FB110">
            <v>2.4916666666666667</v>
          </cell>
          <cell r="FC110">
            <v>2.4916666666666667</v>
          </cell>
          <cell r="FD110">
            <v>2.4916666666666667</v>
          </cell>
          <cell r="FE110">
            <v>2.4916666666666667</v>
          </cell>
          <cell r="FF110">
            <v>2.4916666666666667</v>
          </cell>
          <cell r="FG110">
            <v>2.4916666666666667</v>
          </cell>
          <cell r="FH110">
            <v>2.4916666666666667</v>
          </cell>
          <cell r="FI110">
            <v>2.4916666666666667</v>
          </cell>
          <cell r="FJ110">
            <v>2.4916666666666667</v>
          </cell>
          <cell r="FK110">
            <v>2.4916666666666667</v>
          </cell>
          <cell r="FL110">
            <v>2.4916666666666667</v>
          </cell>
          <cell r="FM110">
            <v>2.4916666666666667</v>
          </cell>
          <cell r="FN110">
            <v>2.4916666666666667</v>
          </cell>
        </row>
        <row r="111">
          <cell r="A111" t="str">
            <v xml:space="preserve">  CDP-87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1</v>
          </cell>
          <cell r="CJ111">
            <v>1</v>
          </cell>
          <cell r="CK111">
            <v>1</v>
          </cell>
          <cell r="CL111">
            <v>1</v>
          </cell>
          <cell r="CM111">
            <v>1</v>
          </cell>
          <cell r="CN111">
            <v>1</v>
          </cell>
          <cell r="CO111">
            <v>1</v>
          </cell>
          <cell r="CP111">
            <v>1</v>
          </cell>
          <cell r="CQ111">
            <v>1</v>
          </cell>
          <cell r="CR111">
            <v>1</v>
          </cell>
          <cell r="CS111">
            <v>1</v>
          </cell>
          <cell r="CT111">
            <v>1</v>
          </cell>
          <cell r="CU111">
            <v>1</v>
          </cell>
          <cell r="CV111">
            <v>1</v>
          </cell>
          <cell r="CW111">
            <v>1</v>
          </cell>
          <cell r="CX111">
            <v>1</v>
          </cell>
          <cell r="CY111">
            <v>1</v>
          </cell>
          <cell r="CZ111">
            <v>1</v>
          </cell>
          <cell r="DA111">
            <v>1</v>
          </cell>
          <cell r="DB111">
            <v>1</v>
          </cell>
          <cell r="DC111">
            <v>1</v>
          </cell>
          <cell r="DD111">
            <v>1</v>
          </cell>
          <cell r="DE111">
            <v>1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1</v>
          </cell>
          <cell r="DL111">
            <v>1</v>
          </cell>
          <cell r="DM111">
            <v>1</v>
          </cell>
          <cell r="DN111">
            <v>1</v>
          </cell>
          <cell r="DO111">
            <v>1</v>
          </cell>
          <cell r="DP111">
            <v>1</v>
          </cell>
          <cell r="DQ111">
            <v>1</v>
          </cell>
          <cell r="DR111">
            <v>1</v>
          </cell>
          <cell r="DS111">
            <v>1</v>
          </cell>
          <cell r="DT111">
            <v>1</v>
          </cell>
          <cell r="DU111">
            <v>1</v>
          </cell>
          <cell r="DV111">
            <v>1</v>
          </cell>
          <cell r="DW111">
            <v>1</v>
          </cell>
          <cell r="DX111">
            <v>1</v>
          </cell>
          <cell r="DY111">
            <v>1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</v>
          </cell>
          <cell r="EQ111">
            <v>1</v>
          </cell>
          <cell r="ER111">
            <v>1</v>
          </cell>
          <cell r="ES111">
            <v>1</v>
          </cell>
          <cell r="ET111">
            <v>1</v>
          </cell>
          <cell r="EU111">
            <v>1</v>
          </cell>
          <cell r="EV111">
            <v>1</v>
          </cell>
          <cell r="EW111">
            <v>1</v>
          </cell>
          <cell r="EX111">
            <v>1</v>
          </cell>
          <cell r="EY111">
            <v>1</v>
          </cell>
          <cell r="EZ111">
            <v>1</v>
          </cell>
          <cell r="FA111">
            <v>1</v>
          </cell>
          <cell r="FB111">
            <v>1</v>
          </cell>
          <cell r="FC111">
            <v>1</v>
          </cell>
          <cell r="FD111">
            <v>1</v>
          </cell>
          <cell r="FE111">
            <v>1</v>
          </cell>
          <cell r="FF111">
            <v>1</v>
          </cell>
          <cell r="FG111">
            <v>1</v>
          </cell>
          <cell r="FH111">
            <v>1</v>
          </cell>
          <cell r="FI111">
            <v>1</v>
          </cell>
          <cell r="FJ111">
            <v>1</v>
          </cell>
          <cell r="FK111">
            <v>1</v>
          </cell>
          <cell r="FL111">
            <v>1</v>
          </cell>
          <cell r="FM111">
            <v>1</v>
          </cell>
          <cell r="FN111">
            <v>1</v>
          </cell>
        </row>
        <row r="112">
          <cell r="A112" t="str">
            <v xml:space="preserve">  Remicade</v>
          </cell>
          <cell r="C112">
            <v>2.5</v>
          </cell>
          <cell r="D112">
            <v>2.5</v>
          </cell>
          <cell r="E112">
            <v>2.5</v>
          </cell>
          <cell r="F112">
            <v>2.5</v>
          </cell>
          <cell r="G112">
            <v>2.5</v>
          </cell>
          <cell r="H112">
            <v>2.5</v>
          </cell>
          <cell r="I112">
            <v>2.5</v>
          </cell>
          <cell r="J112">
            <v>2.5</v>
          </cell>
          <cell r="K112">
            <v>2.5</v>
          </cell>
          <cell r="L112">
            <v>2.5</v>
          </cell>
          <cell r="M112">
            <v>2.5</v>
          </cell>
          <cell r="N112">
            <v>2.5</v>
          </cell>
          <cell r="O112">
            <v>2.5</v>
          </cell>
          <cell r="P112">
            <v>2.5</v>
          </cell>
          <cell r="Q112">
            <v>2.5</v>
          </cell>
          <cell r="R112">
            <v>2.5</v>
          </cell>
          <cell r="S112">
            <v>2.5</v>
          </cell>
          <cell r="T112">
            <v>2.5</v>
          </cell>
          <cell r="U112">
            <v>2.5</v>
          </cell>
          <cell r="V112">
            <v>2.5</v>
          </cell>
          <cell r="W112">
            <v>2.5</v>
          </cell>
          <cell r="X112">
            <v>2.5</v>
          </cell>
          <cell r="Y112">
            <v>2.5</v>
          </cell>
          <cell r="Z112">
            <v>2.5</v>
          </cell>
          <cell r="AA112">
            <v>2.5</v>
          </cell>
          <cell r="AB112">
            <v>2.5</v>
          </cell>
          <cell r="AC112">
            <v>2.5</v>
          </cell>
          <cell r="AD112">
            <v>2.5</v>
          </cell>
          <cell r="AE112">
            <v>2.5</v>
          </cell>
          <cell r="AF112">
            <v>2.5</v>
          </cell>
          <cell r="AG112">
            <v>2.5</v>
          </cell>
          <cell r="AH112">
            <v>2.5</v>
          </cell>
          <cell r="AI112">
            <v>2.5</v>
          </cell>
          <cell r="AJ112">
            <v>2.5</v>
          </cell>
          <cell r="AK112">
            <v>2.5</v>
          </cell>
          <cell r="AL112">
            <v>2.5</v>
          </cell>
          <cell r="AM112">
            <v>2.5</v>
          </cell>
          <cell r="AN112">
            <v>2.5</v>
          </cell>
          <cell r="AO112">
            <v>2.5</v>
          </cell>
          <cell r="AP112">
            <v>2.5</v>
          </cell>
          <cell r="AQ112">
            <v>2.5</v>
          </cell>
          <cell r="AR112">
            <v>2.5</v>
          </cell>
          <cell r="AS112">
            <v>2.5</v>
          </cell>
          <cell r="AT112">
            <v>2.5</v>
          </cell>
          <cell r="AU112">
            <v>2.5</v>
          </cell>
          <cell r="AV112">
            <v>2.5</v>
          </cell>
          <cell r="AW112">
            <v>2.5</v>
          </cell>
          <cell r="AX112">
            <v>2.5</v>
          </cell>
          <cell r="AY112">
            <v>2.5</v>
          </cell>
          <cell r="AZ112">
            <v>2.5</v>
          </cell>
          <cell r="BA112">
            <v>2.5</v>
          </cell>
          <cell r="BB112">
            <v>2.5</v>
          </cell>
          <cell r="BC112">
            <v>2.5</v>
          </cell>
          <cell r="BD112">
            <v>2.5</v>
          </cell>
          <cell r="BE112">
            <v>2.5</v>
          </cell>
          <cell r="BF112">
            <v>2.5</v>
          </cell>
          <cell r="BG112">
            <v>2.5</v>
          </cell>
          <cell r="BH112">
            <v>2.5</v>
          </cell>
          <cell r="BI112">
            <v>2.5</v>
          </cell>
          <cell r="BJ112">
            <v>2.5</v>
          </cell>
          <cell r="BK112">
            <v>2.5</v>
          </cell>
          <cell r="BL112">
            <v>2.5</v>
          </cell>
          <cell r="BM112">
            <v>2.5</v>
          </cell>
          <cell r="BN112">
            <v>2.5</v>
          </cell>
          <cell r="BO112">
            <v>2.5</v>
          </cell>
          <cell r="BP112">
            <v>2.5</v>
          </cell>
          <cell r="BQ112">
            <v>2.5</v>
          </cell>
          <cell r="BR112">
            <v>2.5</v>
          </cell>
          <cell r="BS112">
            <v>2.5</v>
          </cell>
          <cell r="BT112">
            <v>2.5</v>
          </cell>
          <cell r="BU112">
            <v>2.5</v>
          </cell>
          <cell r="BV112">
            <v>2.5</v>
          </cell>
          <cell r="BW112">
            <v>2.5</v>
          </cell>
          <cell r="BX112">
            <v>2.5</v>
          </cell>
          <cell r="BY112">
            <v>2.5</v>
          </cell>
          <cell r="BZ112">
            <v>2.5</v>
          </cell>
          <cell r="CA112">
            <v>2.5</v>
          </cell>
          <cell r="CB112">
            <v>2.5</v>
          </cell>
          <cell r="CC112">
            <v>2.5</v>
          </cell>
          <cell r="CD112">
            <v>2.5</v>
          </cell>
          <cell r="CE112">
            <v>2.5</v>
          </cell>
          <cell r="CF112">
            <v>2.5</v>
          </cell>
          <cell r="CG112">
            <v>2.5</v>
          </cell>
          <cell r="CH112">
            <v>2.5</v>
          </cell>
          <cell r="CI112">
            <v>2.5</v>
          </cell>
          <cell r="CJ112">
            <v>2.5</v>
          </cell>
          <cell r="CK112">
            <v>2.5</v>
          </cell>
          <cell r="CL112">
            <v>2.5</v>
          </cell>
          <cell r="CM112">
            <v>2.5</v>
          </cell>
          <cell r="CN112">
            <v>2.5</v>
          </cell>
          <cell r="CO112">
            <v>2.5</v>
          </cell>
          <cell r="CP112">
            <v>2.5</v>
          </cell>
          <cell r="CQ112">
            <v>2.5</v>
          </cell>
          <cell r="CR112">
            <v>2.5</v>
          </cell>
          <cell r="CS112">
            <v>2.5</v>
          </cell>
          <cell r="CT112">
            <v>2.5</v>
          </cell>
          <cell r="CU112">
            <v>2.5</v>
          </cell>
          <cell r="CV112">
            <v>2.5</v>
          </cell>
          <cell r="CW112">
            <v>2.5</v>
          </cell>
          <cell r="CX112">
            <v>2.5</v>
          </cell>
          <cell r="CY112">
            <v>2.5</v>
          </cell>
          <cell r="CZ112">
            <v>2.5</v>
          </cell>
          <cell r="DA112">
            <v>2.5</v>
          </cell>
          <cell r="DB112">
            <v>2.5</v>
          </cell>
          <cell r="DC112">
            <v>2.5</v>
          </cell>
          <cell r="DD112">
            <v>2.5</v>
          </cell>
          <cell r="DE112">
            <v>2.5</v>
          </cell>
          <cell r="DF112">
            <v>2.5</v>
          </cell>
          <cell r="DG112">
            <v>2.5</v>
          </cell>
          <cell r="DH112">
            <v>2.5</v>
          </cell>
          <cell r="DI112">
            <v>2.5</v>
          </cell>
          <cell r="DJ112">
            <v>2.5</v>
          </cell>
          <cell r="DK112">
            <v>2.5</v>
          </cell>
          <cell r="DL112">
            <v>2.5</v>
          </cell>
          <cell r="DM112">
            <v>2.5</v>
          </cell>
          <cell r="DN112">
            <v>2.5</v>
          </cell>
          <cell r="DO112">
            <v>2.5</v>
          </cell>
          <cell r="DP112">
            <v>2.5</v>
          </cell>
          <cell r="DQ112">
            <v>2.5</v>
          </cell>
          <cell r="DR112">
            <v>2.5</v>
          </cell>
          <cell r="DS112">
            <v>2.5</v>
          </cell>
          <cell r="DT112">
            <v>2.5</v>
          </cell>
          <cell r="DU112">
            <v>2.5</v>
          </cell>
          <cell r="DV112">
            <v>2.5</v>
          </cell>
          <cell r="DW112">
            <v>2.5</v>
          </cell>
          <cell r="DX112">
            <v>2.5</v>
          </cell>
          <cell r="DY112">
            <v>2.5</v>
          </cell>
          <cell r="DZ112">
            <v>2.5</v>
          </cell>
          <cell r="EA112">
            <v>2.5</v>
          </cell>
          <cell r="EB112">
            <v>2.5</v>
          </cell>
          <cell r="EC112">
            <v>2.5</v>
          </cell>
          <cell r="ED112">
            <v>2.5</v>
          </cell>
          <cell r="EE112">
            <v>2.5</v>
          </cell>
          <cell r="EF112">
            <v>2.5</v>
          </cell>
          <cell r="EG112">
            <v>2.5</v>
          </cell>
          <cell r="EH112">
            <v>2.5</v>
          </cell>
          <cell r="EI112">
            <v>2.5</v>
          </cell>
          <cell r="EJ112">
            <v>2.5</v>
          </cell>
          <cell r="EK112">
            <v>2.5</v>
          </cell>
          <cell r="EL112">
            <v>2.5</v>
          </cell>
          <cell r="EM112">
            <v>2.5</v>
          </cell>
          <cell r="EN112">
            <v>2.5</v>
          </cell>
          <cell r="EO112">
            <v>2.5</v>
          </cell>
          <cell r="EP112">
            <v>2.5</v>
          </cell>
          <cell r="EQ112">
            <v>2.5</v>
          </cell>
          <cell r="ER112">
            <v>2.5</v>
          </cell>
          <cell r="ES112">
            <v>2.5</v>
          </cell>
          <cell r="ET112">
            <v>2.5</v>
          </cell>
          <cell r="EU112">
            <v>2.5</v>
          </cell>
          <cell r="EV112">
            <v>2.5</v>
          </cell>
          <cell r="EW112">
            <v>2.5</v>
          </cell>
          <cell r="EX112">
            <v>2.5</v>
          </cell>
          <cell r="EY112">
            <v>2.5</v>
          </cell>
          <cell r="EZ112">
            <v>2.5</v>
          </cell>
          <cell r="FA112">
            <v>2.5</v>
          </cell>
          <cell r="FB112">
            <v>2.5</v>
          </cell>
          <cell r="FC112">
            <v>2.5</v>
          </cell>
          <cell r="FD112">
            <v>2.5</v>
          </cell>
          <cell r="FE112">
            <v>2.5</v>
          </cell>
          <cell r="FF112">
            <v>2.5</v>
          </cell>
          <cell r="FG112">
            <v>2.5</v>
          </cell>
          <cell r="FH112">
            <v>2.5</v>
          </cell>
          <cell r="FI112">
            <v>2.5</v>
          </cell>
          <cell r="FJ112">
            <v>2.5</v>
          </cell>
          <cell r="FK112">
            <v>2.5</v>
          </cell>
          <cell r="FL112">
            <v>2.5</v>
          </cell>
          <cell r="FM112">
            <v>2.5</v>
          </cell>
          <cell r="FN112">
            <v>2.5</v>
          </cell>
        </row>
        <row r="113">
          <cell r="A113" t="str">
            <v xml:space="preserve">  Rituxa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2.5</v>
          </cell>
          <cell r="BX113">
            <v>2.5</v>
          </cell>
          <cell r="BY113">
            <v>2.5</v>
          </cell>
          <cell r="BZ113">
            <v>2.5</v>
          </cell>
          <cell r="CA113">
            <v>2.5</v>
          </cell>
          <cell r="CB113">
            <v>2.5</v>
          </cell>
          <cell r="CC113">
            <v>2.5</v>
          </cell>
          <cell r="CD113">
            <v>2.5</v>
          </cell>
          <cell r="CE113">
            <v>2.5</v>
          </cell>
          <cell r="CF113">
            <v>2.5</v>
          </cell>
          <cell r="CG113">
            <v>2.5</v>
          </cell>
          <cell r="CH113">
            <v>2.5</v>
          </cell>
          <cell r="CI113">
            <v>2.5</v>
          </cell>
          <cell r="CJ113">
            <v>2.5</v>
          </cell>
          <cell r="CK113">
            <v>2.5</v>
          </cell>
          <cell r="CL113">
            <v>2.5</v>
          </cell>
          <cell r="CM113">
            <v>2.5</v>
          </cell>
          <cell r="CN113">
            <v>2.5</v>
          </cell>
          <cell r="CO113">
            <v>2.5</v>
          </cell>
          <cell r="CP113">
            <v>2.5</v>
          </cell>
          <cell r="CQ113">
            <v>2.5</v>
          </cell>
          <cell r="CR113">
            <v>2.5</v>
          </cell>
          <cell r="CS113">
            <v>2.5</v>
          </cell>
          <cell r="CT113">
            <v>2.5</v>
          </cell>
          <cell r="CU113">
            <v>2.5</v>
          </cell>
          <cell r="CV113">
            <v>2.5</v>
          </cell>
          <cell r="CW113">
            <v>2.5</v>
          </cell>
          <cell r="CX113">
            <v>2.5</v>
          </cell>
          <cell r="CY113">
            <v>2.5</v>
          </cell>
          <cell r="CZ113">
            <v>2.5</v>
          </cell>
          <cell r="DA113">
            <v>2.5</v>
          </cell>
          <cell r="DB113">
            <v>2.5</v>
          </cell>
          <cell r="DC113">
            <v>2.5</v>
          </cell>
          <cell r="DD113">
            <v>2.5</v>
          </cell>
          <cell r="DE113">
            <v>2.5</v>
          </cell>
          <cell r="DF113">
            <v>2.5</v>
          </cell>
          <cell r="DG113">
            <v>2.5</v>
          </cell>
          <cell r="DH113">
            <v>2.5</v>
          </cell>
          <cell r="DI113">
            <v>2.5</v>
          </cell>
          <cell r="DJ113">
            <v>2.5</v>
          </cell>
          <cell r="DK113">
            <v>2.5</v>
          </cell>
          <cell r="DL113">
            <v>2.5</v>
          </cell>
          <cell r="DM113">
            <v>2.5</v>
          </cell>
          <cell r="DN113">
            <v>2.5</v>
          </cell>
          <cell r="DO113">
            <v>2.5</v>
          </cell>
          <cell r="DP113">
            <v>2.5</v>
          </cell>
          <cell r="DQ113">
            <v>2.5</v>
          </cell>
          <cell r="DR113">
            <v>2.5</v>
          </cell>
          <cell r="DS113">
            <v>2.5</v>
          </cell>
          <cell r="DT113">
            <v>2.5</v>
          </cell>
          <cell r="DU113">
            <v>2.5</v>
          </cell>
          <cell r="DV113">
            <v>2.5</v>
          </cell>
          <cell r="DW113">
            <v>2.5</v>
          </cell>
          <cell r="DX113">
            <v>2.5</v>
          </cell>
          <cell r="DY113">
            <v>2.5</v>
          </cell>
          <cell r="DZ113">
            <v>2.5</v>
          </cell>
          <cell r="EA113">
            <v>2.5</v>
          </cell>
          <cell r="EB113">
            <v>2.5</v>
          </cell>
          <cell r="EC113">
            <v>2.5</v>
          </cell>
          <cell r="ED113">
            <v>2.5</v>
          </cell>
          <cell r="EE113">
            <v>2.5</v>
          </cell>
          <cell r="EF113">
            <v>2.5</v>
          </cell>
          <cell r="EG113">
            <v>2.5</v>
          </cell>
          <cell r="EH113">
            <v>2.5</v>
          </cell>
          <cell r="EI113">
            <v>2.5</v>
          </cell>
          <cell r="EJ113">
            <v>2.5</v>
          </cell>
          <cell r="EK113">
            <v>2.5</v>
          </cell>
          <cell r="EL113">
            <v>2.5</v>
          </cell>
          <cell r="EM113">
            <v>2.5</v>
          </cell>
          <cell r="EN113">
            <v>2.5</v>
          </cell>
          <cell r="EO113">
            <v>2.5</v>
          </cell>
          <cell r="EP113">
            <v>2.5</v>
          </cell>
          <cell r="EQ113">
            <v>2.5</v>
          </cell>
          <cell r="ER113">
            <v>2.5</v>
          </cell>
          <cell r="ES113">
            <v>2.5</v>
          </cell>
          <cell r="ET113">
            <v>2.5</v>
          </cell>
          <cell r="EU113">
            <v>2.5</v>
          </cell>
          <cell r="EV113">
            <v>2.5</v>
          </cell>
          <cell r="EW113">
            <v>2.5</v>
          </cell>
          <cell r="EX113">
            <v>2.5</v>
          </cell>
          <cell r="EY113">
            <v>2.5</v>
          </cell>
          <cell r="EZ113">
            <v>2.5</v>
          </cell>
          <cell r="FA113">
            <v>2.5</v>
          </cell>
          <cell r="FB113">
            <v>2.5</v>
          </cell>
          <cell r="FC113">
            <v>2.5</v>
          </cell>
          <cell r="FD113">
            <v>2.5</v>
          </cell>
          <cell r="FE113">
            <v>2.5</v>
          </cell>
          <cell r="FF113">
            <v>2.5</v>
          </cell>
          <cell r="FG113">
            <v>2.5</v>
          </cell>
          <cell r="FH113">
            <v>2.5</v>
          </cell>
          <cell r="FI113">
            <v>2.5</v>
          </cell>
          <cell r="FJ113">
            <v>2.5</v>
          </cell>
          <cell r="FK113">
            <v>2.5</v>
          </cell>
          <cell r="FL113">
            <v>2.5</v>
          </cell>
          <cell r="FM113">
            <v>2.5</v>
          </cell>
          <cell r="FN113">
            <v>2.5</v>
          </cell>
        </row>
        <row r="114">
          <cell r="A114" t="str">
            <v xml:space="preserve">  IL1-Trap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</row>
        <row r="115">
          <cell r="A115" t="str">
            <v>Refill Ratio</v>
          </cell>
        </row>
        <row r="116">
          <cell r="A116" t="str">
            <v>Product</v>
          </cell>
          <cell r="C116">
            <v>36161</v>
          </cell>
          <cell r="D116">
            <v>36192</v>
          </cell>
          <cell r="E116">
            <v>36220</v>
          </cell>
          <cell r="F116">
            <v>36251</v>
          </cell>
          <cell r="G116">
            <v>36281</v>
          </cell>
          <cell r="H116">
            <v>36312</v>
          </cell>
          <cell r="I116">
            <v>36342</v>
          </cell>
          <cell r="J116">
            <v>36373</v>
          </cell>
          <cell r="K116">
            <v>36404</v>
          </cell>
          <cell r="L116">
            <v>36434</v>
          </cell>
          <cell r="M116">
            <v>36465</v>
          </cell>
          <cell r="N116">
            <v>36495</v>
          </cell>
          <cell r="O116">
            <v>36526</v>
          </cell>
          <cell r="P116">
            <v>36557</v>
          </cell>
          <cell r="Q116">
            <v>36586</v>
          </cell>
          <cell r="R116">
            <v>36617</v>
          </cell>
          <cell r="S116">
            <v>36647</v>
          </cell>
          <cell r="T116">
            <v>36678</v>
          </cell>
          <cell r="U116">
            <v>36708</v>
          </cell>
          <cell r="V116">
            <v>36739</v>
          </cell>
          <cell r="W116">
            <v>36770</v>
          </cell>
          <cell r="X116">
            <v>36800</v>
          </cell>
          <cell r="Y116">
            <v>36831</v>
          </cell>
          <cell r="Z116">
            <v>36861</v>
          </cell>
          <cell r="AA116">
            <v>36892</v>
          </cell>
          <cell r="AB116">
            <v>36923</v>
          </cell>
          <cell r="AC116">
            <v>36951</v>
          </cell>
          <cell r="AD116">
            <v>36982</v>
          </cell>
          <cell r="AE116">
            <v>37012</v>
          </cell>
          <cell r="AF116">
            <v>37043</v>
          </cell>
          <cell r="AG116">
            <v>37073</v>
          </cell>
          <cell r="AH116">
            <v>37104</v>
          </cell>
          <cell r="AI116">
            <v>37135</v>
          </cell>
          <cell r="AJ116">
            <v>37165</v>
          </cell>
          <cell r="AK116">
            <v>37196</v>
          </cell>
          <cell r="AL116">
            <v>37226</v>
          </cell>
          <cell r="AM116">
            <v>37257</v>
          </cell>
          <cell r="AN116">
            <v>37288</v>
          </cell>
          <cell r="AO116">
            <v>37316</v>
          </cell>
          <cell r="AP116">
            <v>37347</v>
          </cell>
          <cell r="AQ116">
            <v>37377</v>
          </cell>
          <cell r="AR116">
            <v>37408</v>
          </cell>
          <cell r="AS116">
            <v>37438</v>
          </cell>
          <cell r="AT116">
            <v>37469</v>
          </cell>
          <cell r="AU116">
            <v>37500</v>
          </cell>
          <cell r="AV116">
            <v>37530</v>
          </cell>
          <cell r="AW116">
            <v>37561</v>
          </cell>
          <cell r="AX116">
            <v>37591</v>
          </cell>
          <cell r="AY116">
            <v>37622</v>
          </cell>
          <cell r="AZ116">
            <v>37653</v>
          </cell>
          <cell r="BA116">
            <v>37681</v>
          </cell>
          <cell r="BB116">
            <v>37712</v>
          </cell>
          <cell r="BC116">
            <v>37742</v>
          </cell>
          <cell r="BD116">
            <v>37773</v>
          </cell>
          <cell r="BE116">
            <v>37803</v>
          </cell>
          <cell r="BF116">
            <v>37834</v>
          </cell>
          <cell r="BG116">
            <v>37865</v>
          </cell>
          <cell r="BH116">
            <v>37895</v>
          </cell>
          <cell r="BI116">
            <v>37926</v>
          </cell>
          <cell r="BJ116">
            <v>37956</v>
          </cell>
          <cell r="BK116">
            <v>37987</v>
          </cell>
          <cell r="BL116">
            <v>38018</v>
          </cell>
          <cell r="BM116">
            <v>38047</v>
          </cell>
          <cell r="BN116">
            <v>38078</v>
          </cell>
          <cell r="BO116">
            <v>38108</v>
          </cell>
          <cell r="BP116">
            <v>38139</v>
          </cell>
          <cell r="BQ116">
            <v>38169</v>
          </cell>
          <cell r="BR116">
            <v>38200</v>
          </cell>
          <cell r="BS116">
            <v>38231</v>
          </cell>
          <cell r="BT116">
            <v>38261</v>
          </cell>
          <cell r="BU116">
            <v>38292</v>
          </cell>
          <cell r="BV116">
            <v>38322</v>
          </cell>
          <cell r="BW116">
            <v>38353</v>
          </cell>
          <cell r="BX116">
            <v>38384</v>
          </cell>
          <cell r="BY116">
            <v>38412</v>
          </cell>
          <cell r="BZ116">
            <v>38443</v>
          </cell>
          <cell r="CA116">
            <v>38473</v>
          </cell>
          <cell r="CB116">
            <v>38504</v>
          </cell>
          <cell r="CC116">
            <v>38534</v>
          </cell>
          <cell r="CD116">
            <v>38565</v>
          </cell>
          <cell r="CE116">
            <v>38596</v>
          </cell>
          <cell r="CF116">
            <v>38626</v>
          </cell>
          <cell r="CG116">
            <v>38657</v>
          </cell>
          <cell r="CH116">
            <v>38687</v>
          </cell>
          <cell r="CI116">
            <v>38718</v>
          </cell>
          <cell r="CJ116">
            <v>38749</v>
          </cell>
          <cell r="CK116">
            <v>38777</v>
          </cell>
          <cell r="CL116">
            <v>38808</v>
          </cell>
          <cell r="CM116">
            <v>38838</v>
          </cell>
          <cell r="CN116">
            <v>38869</v>
          </cell>
          <cell r="CO116">
            <v>38899</v>
          </cell>
          <cell r="CP116">
            <v>38930</v>
          </cell>
          <cell r="CQ116">
            <v>38961</v>
          </cell>
          <cell r="CR116">
            <v>38991</v>
          </cell>
          <cell r="CS116">
            <v>39022</v>
          </cell>
          <cell r="CT116">
            <v>39052</v>
          </cell>
          <cell r="CU116">
            <v>39083</v>
          </cell>
          <cell r="CV116">
            <v>39114</v>
          </cell>
          <cell r="CW116">
            <v>39142</v>
          </cell>
          <cell r="CX116">
            <v>39173</v>
          </cell>
          <cell r="CY116">
            <v>39203</v>
          </cell>
          <cell r="CZ116">
            <v>39234</v>
          </cell>
          <cell r="DA116">
            <v>39264</v>
          </cell>
          <cell r="DB116">
            <v>39295</v>
          </cell>
          <cell r="DC116">
            <v>39326</v>
          </cell>
          <cell r="DD116">
            <v>39356</v>
          </cell>
          <cell r="DE116">
            <v>39387</v>
          </cell>
          <cell r="DF116">
            <v>39417</v>
          </cell>
          <cell r="DG116">
            <v>39448</v>
          </cell>
          <cell r="DH116">
            <v>39479</v>
          </cell>
          <cell r="DI116">
            <v>39508</v>
          </cell>
          <cell r="DJ116">
            <v>39539</v>
          </cell>
          <cell r="DK116">
            <v>39569</v>
          </cell>
          <cell r="DL116">
            <v>39600</v>
          </cell>
          <cell r="DM116">
            <v>39630</v>
          </cell>
          <cell r="DN116">
            <v>39661</v>
          </cell>
          <cell r="DO116">
            <v>39692</v>
          </cell>
          <cell r="DP116">
            <v>39722</v>
          </cell>
          <cell r="DQ116">
            <v>39753</v>
          </cell>
          <cell r="DR116">
            <v>39783</v>
          </cell>
          <cell r="DS116">
            <v>39814</v>
          </cell>
          <cell r="DT116">
            <v>39845</v>
          </cell>
          <cell r="DU116">
            <v>39873</v>
          </cell>
          <cell r="DV116">
            <v>39904</v>
          </cell>
          <cell r="DW116">
            <v>39934</v>
          </cell>
          <cell r="DX116">
            <v>39965</v>
          </cell>
          <cell r="DY116">
            <v>39995</v>
          </cell>
          <cell r="DZ116">
            <v>40026</v>
          </cell>
          <cell r="EA116">
            <v>40057</v>
          </cell>
          <cell r="EB116">
            <v>40087</v>
          </cell>
          <cell r="EC116">
            <v>40118</v>
          </cell>
          <cell r="ED116">
            <v>40148</v>
          </cell>
          <cell r="EE116">
            <v>40179</v>
          </cell>
          <cell r="EF116">
            <v>40210</v>
          </cell>
          <cell r="EG116">
            <v>40238</v>
          </cell>
          <cell r="EH116">
            <v>40269</v>
          </cell>
          <cell r="EI116">
            <v>40299</v>
          </cell>
          <cell r="EJ116">
            <v>40330</v>
          </cell>
          <cell r="EK116">
            <v>40360</v>
          </cell>
          <cell r="EL116">
            <v>40391</v>
          </cell>
          <cell r="EM116">
            <v>40422</v>
          </cell>
          <cell r="EN116">
            <v>40452</v>
          </cell>
          <cell r="EO116">
            <v>40483</v>
          </cell>
          <cell r="EP116">
            <v>40513</v>
          </cell>
          <cell r="EQ116">
            <v>40544</v>
          </cell>
          <cell r="ER116">
            <v>40575</v>
          </cell>
          <cell r="ES116">
            <v>40603</v>
          </cell>
          <cell r="ET116">
            <v>40634</v>
          </cell>
          <cell r="EU116">
            <v>40664</v>
          </cell>
          <cell r="EV116">
            <v>40695</v>
          </cell>
          <cell r="EW116">
            <v>40725</v>
          </cell>
          <cell r="EX116">
            <v>40756</v>
          </cell>
          <cell r="EY116">
            <v>40787</v>
          </cell>
          <cell r="EZ116">
            <v>40817</v>
          </cell>
          <cell r="FA116">
            <v>40848</v>
          </cell>
          <cell r="FB116">
            <v>40878</v>
          </cell>
          <cell r="FC116">
            <v>40909</v>
          </cell>
          <cell r="FD116">
            <v>40940</v>
          </cell>
          <cell r="FE116">
            <v>40969</v>
          </cell>
          <cell r="FF116">
            <v>41000</v>
          </cell>
          <cell r="FG116">
            <v>41030</v>
          </cell>
          <cell r="FH116">
            <v>41061</v>
          </cell>
          <cell r="FI116">
            <v>41091</v>
          </cell>
          <cell r="FJ116">
            <v>41122</v>
          </cell>
          <cell r="FK116">
            <v>41153</v>
          </cell>
          <cell r="FL116">
            <v>41183</v>
          </cell>
          <cell r="FM116">
            <v>41214</v>
          </cell>
          <cell r="FN116">
            <v>41244</v>
          </cell>
        </row>
        <row r="117">
          <cell r="A117" t="str">
            <v xml:space="preserve">  HUMIRA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1.0641711229946524</v>
          </cell>
          <cell r="AZ117">
            <v>1.0641711229946524</v>
          </cell>
          <cell r="BA117">
            <v>1.0641711229946524</v>
          </cell>
          <cell r="BB117">
            <v>1.3466206896551725</v>
          </cell>
          <cell r="BC117">
            <v>1.5733578219533275</v>
          </cell>
          <cell r="BD117">
            <v>1.8514565043894653</v>
          </cell>
          <cell r="BE117">
            <v>2.1981803441131431</v>
          </cell>
          <cell r="BF117">
            <v>2.4328893926513651</v>
          </cell>
          <cell r="BG117">
            <v>2.6310689115113548</v>
          </cell>
          <cell r="BH117">
            <v>2.7114810458698995</v>
          </cell>
          <cell r="BI117">
            <v>2.7589928057553958</v>
          </cell>
          <cell r="BJ117">
            <v>2.8552619873676721</v>
          </cell>
          <cell r="BK117">
            <v>2.8891457018401634</v>
          </cell>
          <cell r="BL117">
            <v>2.815369425703472</v>
          </cell>
          <cell r="BM117">
            <v>2.8538375618318175</v>
          </cell>
          <cell r="BN117">
            <v>2.7154414841679455</v>
          </cell>
          <cell r="BO117">
            <v>2.6486447623840679</v>
          </cell>
          <cell r="BP117">
            <v>2.5874958430329231</v>
          </cell>
          <cell r="BQ117">
            <v>2.7829618558710769</v>
          </cell>
          <cell r="BR117">
            <v>2.8476527900797164</v>
          </cell>
          <cell r="BS117">
            <v>2.7945189367207717</v>
          </cell>
          <cell r="BT117">
            <v>2.8339439782531617</v>
          </cell>
          <cell r="BU117">
            <v>2.920084439083233</v>
          </cell>
          <cell r="BV117">
            <v>2.7760176248426354</v>
          </cell>
          <cell r="BW117">
            <v>2.9303117477837142</v>
          </cell>
          <cell r="BX117">
            <v>2.9415978564007217</v>
          </cell>
          <cell r="BY117">
            <v>2.9602561997043848</v>
          </cell>
          <cell r="BZ117">
            <v>2.879593274942112</v>
          </cell>
          <cell r="CA117">
            <v>3.0125383115073836</v>
          </cell>
          <cell r="CB117">
            <v>3.1790393013100435</v>
          </cell>
          <cell r="CC117">
            <v>3.085456636204079</v>
          </cell>
          <cell r="CD117">
            <v>3.09719222462203</v>
          </cell>
          <cell r="CE117">
            <v>3.1783249393769819</v>
          </cell>
          <cell r="CF117">
            <v>3.0875830796943911</v>
          </cell>
          <cell r="CG117">
            <v>3.0883130618720256</v>
          </cell>
          <cell r="CH117">
            <v>3.222782258064516</v>
          </cell>
          <cell r="CI117">
            <v>3.1274732006125574</v>
          </cell>
          <cell r="CJ117">
            <v>3.1340753714899146</v>
          </cell>
          <cell r="CK117">
            <v>3.1857733966167703</v>
          </cell>
          <cell r="CL117">
            <v>3.2800573709154404</v>
          </cell>
          <cell r="CM117">
            <v>3.0449784349969193</v>
          </cell>
          <cell r="CN117">
            <v>3.2939782548090326</v>
          </cell>
          <cell r="CO117">
            <v>3.4096913460918872</v>
          </cell>
          <cell r="CP117">
            <v>3.4325809761102155</v>
          </cell>
          <cell r="CQ117">
            <v>3.3852855051244508</v>
          </cell>
          <cell r="CR117">
            <v>3.4302603902226734</v>
          </cell>
          <cell r="CS117">
            <v>3.3847780126849893</v>
          </cell>
          <cell r="CT117">
            <v>3.3532518484985663</v>
          </cell>
          <cell r="CU117">
            <v>3.3729472431574772</v>
          </cell>
          <cell r="CV117">
            <v>3.3729472431574772</v>
          </cell>
          <cell r="CW117">
            <v>3.3729472431574772</v>
          </cell>
          <cell r="CX117">
            <v>3.3729472431574772</v>
          </cell>
          <cell r="CY117">
            <v>3.3729472431574772</v>
          </cell>
          <cell r="CZ117">
            <v>3.3729472431574772</v>
          </cell>
          <cell r="DA117">
            <v>3.3729472431574772</v>
          </cell>
          <cell r="DB117">
            <v>3.3729472431574772</v>
          </cell>
          <cell r="DC117">
            <v>3.3729472431574772</v>
          </cell>
          <cell r="DD117">
            <v>3.3729472431574772</v>
          </cell>
          <cell r="DE117">
            <v>3.3729472431574772</v>
          </cell>
          <cell r="DF117">
            <v>3.3729472431574772</v>
          </cell>
          <cell r="DG117">
            <v>3.3729472431574772</v>
          </cell>
          <cell r="DH117">
            <v>3.3729472431574772</v>
          </cell>
          <cell r="DI117">
            <v>3.3729472431574772</v>
          </cell>
          <cell r="DJ117">
            <v>3.3729472431574772</v>
          </cell>
          <cell r="DK117">
            <v>3.3729472431574772</v>
          </cell>
          <cell r="DL117">
            <v>3.3729472431574772</v>
          </cell>
          <cell r="DM117">
            <v>3.3729472431574772</v>
          </cell>
          <cell r="DN117">
            <v>3.3729472431574772</v>
          </cell>
          <cell r="DO117">
            <v>3.3729472431574772</v>
          </cell>
          <cell r="DP117">
            <v>3.3729472431574772</v>
          </cell>
          <cell r="DQ117">
            <v>3.3729472431574772</v>
          </cell>
          <cell r="DR117">
            <v>3.3729472431574772</v>
          </cell>
          <cell r="DS117">
            <v>3.3729472431574772</v>
          </cell>
          <cell r="DT117">
            <v>3.3729472431574772</v>
          </cell>
          <cell r="DU117">
            <v>3.3729472431574772</v>
          </cell>
          <cell r="DV117">
            <v>3.3729472431574772</v>
          </cell>
          <cell r="DW117">
            <v>3.3729472431574772</v>
          </cell>
          <cell r="DX117">
            <v>3.3729472431574772</v>
          </cell>
          <cell r="DY117">
            <v>3.3729472431574772</v>
          </cell>
          <cell r="DZ117">
            <v>3.3729472431574772</v>
          </cell>
          <cell r="EA117">
            <v>3.3729472431574772</v>
          </cell>
          <cell r="EB117">
            <v>3.3729472431574772</v>
          </cell>
          <cell r="EC117">
            <v>3.3729472431574772</v>
          </cell>
          <cell r="ED117">
            <v>3.3729472431574772</v>
          </cell>
          <cell r="EE117">
            <v>3.3729472431574772</v>
          </cell>
          <cell r="EF117">
            <v>3.3729472431574772</v>
          </cell>
          <cell r="EG117">
            <v>3.3729472431574772</v>
          </cell>
          <cell r="EH117">
            <v>3.3729472431574772</v>
          </cell>
          <cell r="EI117">
            <v>3.3729472431574772</v>
          </cell>
          <cell r="EJ117">
            <v>3.3729472431574772</v>
          </cell>
          <cell r="EK117">
            <v>3.3729472431574772</v>
          </cell>
          <cell r="EL117">
            <v>3.3729472431574772</v>
          </cell>
          <cell r="EM117">
            <v>3.3729472431574772</v>
          </cell>
          <cell r="EN117">
            <v>3.3729472431574772</v>
          </cell>
          <cell r="EO117">
            <v>3.3729472431574772</v>
          </cell>
          <cell r="EP117">
            <v>3.3729472431574772</v>
          </cell>
          <cell r="EQ117">
            <v>3.3729472431574772</v>
          </cell>
          <cell r="ER117">
            <v>3.3729472431574772</v>
          </cell>
          <cell r="ES117">
            <v>3.3729472431574772</v>
          </cell>
          <cell r="ET117">
            <v>3.3729472431574772</v>
          </cell>
          <cell r="EU117">
            <v>3.3729472431574772</v>
          </cell>
          <cell r="EV117">
            <v>3.3729472431574772</v>
          </cell>
          <cell r="EW117">
            <v>3.3729472431574772</v>
          </cell>
          <cell r="EX117">
            <v>3.3729472431574772</v>
          </cell>
          <cell r="EY117">
            <v>3.3729472431574772</v>
          </cell>
          <cell r="EZ117">
            <v>3.3729472431574772</v>
          </cell>
          <cell r="FA117">
            <v>3.3729472431574772</v>
          </cell>
          <cell r="FB117">
            <v>3.3729472431574772</v>
          </cell>
          <cell r="FC117">
            <v>3.3729472431574772</v>
          </cell>
          <cell r="FD117">
            <v>3.3729472431574772</v>
          </cell>
          <cell r="FE117">
            <v>3.3729472431574772</v>
          </cell>
          <cell r="FF117">
            <v>3.3729472431574772</v>
          </cell>
          <cell r="FG117">
            <v>3.3729472431574772</v>
          </cell>
          <cell r="FH117">
            <v>3.3729472431574772</v>
          </cell>
          <cell r="FI117">
            <v>3.3729472431574772</v>
          </cell>
          <cell r="FJ117">
            <v>3.3729472431574772</v>
          </cell>
          <cell r="FK117">
            <v>3.3729472431574772</v>
          </cell>
          <cell r="FL117">
            <v>3.3729472431574772</v>
          </cell>
          <cell r="FM117">
            <v>3.3729472431574772</v>
          </cell>
          <cell r="FN117">
            <v>3.3729472431574772</v>
          </cell>
        </row>
        <row r="118">
          <cell r="A118" t="str">
            <v xml:space="preserve">  CDP-87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1.0641711229946524</v>
          </cell>
          <cell r="CJ118">
            <v>1.3466206896551725</v>
          </cell>
          <cell r="CK118">
            <v>1.5733578219533275</v>
          </cell>
          <cell r="CL118">
            <v>1.8514565043894653</v>
          </cell>
          <cell r="CM118">
            <v>2.1981803441131431</v>
          </cell>
          <cell r="CN118">
            <v>2.4328893926513651</v>
          </cell>
          <cell r="CO118">
            <v>2.6310689115113548</v>
          </cell>
          <cell r="CP118">
            <v>2.7114810458698995</v>
          </cell>
          <cell r="CQ118">
            <v>2.7589928057553958</v>
          </cell>
          <cell r="CR118">
            <v>2.8552619873676721</v>
          </cell>
          <cell r="CS118">
            <v>2.8891457018401634</v>
          </cell>
          <cell r="CT118">
            <v>2.815369425703472</v>
          </cell>
          <cell r="CU118">
            <v>2.8538375618318175</v>
          </cell>
          <cell r="CV118">
            <v>2.7154414841679455</v>
          </cell>
          <cell r="CW118">
            <v>2.6486447623840679</v>
          </cell>
          <cell r="CX118">
            <v>2.5874958430329231</v>
          </cell>
          <cell r="CY118">
            <v>2.7829618558710769</v>
          </cell>
          <cell r="CZ118">
            <v>2.8476527900797164</v>
          </cell>
          <cell r="DA118">
            <v>2.7945189367207717</v>
          </cell>
          <cell r="DB118">
            <v>2.8339439782531617</v>
          </cell>
          <cell r="DC118">
            <v>2.920084439083233</v>
          </cell>
          <cell r="DD118">
            <v>2.7760176248426354</v>
          </cell>
          <cell r="DE118">
            <v>2.9303117477837142</v>
          </cell>
          <cell r="DF118">
            <v>2.9415978564007217</v>
          </cell>
          <cell r="DG118">
            <v>2.9602561997043848</v>
          </cell>
          <cell r="DH118">
            <v>2.879593274942112</v>
          </cell>
          <cell r="DI118">
            <v>3.0125383115073836</v>
          </cell>
          <cell r="DJ118">
            <v>3.1790393013100435</v>
          </cell>
          <cell r="DK118">
            <v>3.085456636204079</v>
          </cell>
          <cell r="DL118">
            <v>3.09719222462203</v>
          </cell>
          <cell r="DM118">
            <v>3.1783249393769819</v>
          </cell>
          <cell r="DN118">
            <v>3.0875830796943911</v>
          </cell>
          <cell r="DO118">
            <v>3.0883130618720256</v>
          </cell>
          <cell r="DP118">
            <v>3.222782258064516</v>
          </cell>
          <cell r="DQ118">
            <v>3.1274732006125574</v>
          </cell>
          <cell r="DR118">
            <v>3.1340753714899146</v>
          </cell>
          <cell r="DS118">
            <v>3.1857733966167703</v>
          </cell>
          <cell r="DT118">
            <v>3.2800573709154404</v>
          </cell>
          <cell r="DU118">
            <v>3.0449784349969193</v>
          </cell>
          <cell r="DV118">
            <v>3.2939782548090326</v>
          </cell>
          <cell r="DW118">
            <v>3.4096913460918872</v>
          </cell>
          <cell r="DX118">
            <v>3.4325809761102155</v>
          </cell>
          <cell r="DY118">
            <v>3.3852855051244508</v>
          </cell>
          <cell r="DZ118">
            <v>3.4302603902226734</v>
          </cell>
          <cell r="EA118">
            <v>3.3847780126849893</v>
          </cell>
          <cell r="EB118">
            <v>3.3532518484985663</v>
          </cell>
          <cell r="EC118">
            <v>3.3729472431574772</v>
          </cell>
          <cell r="ED118">
            <v>3.3729472431574772</v>
          </cell>
          <cell r="EE118">
            <v>3.3729472431574772</v>
          </cell>
          <cell r="EF118">
            <v>3.3729472431574772</v>
          </cell>
          <cell r="EG118">
            <v>3.3729472431574772</v>
          </cell>
          <cell r="EH118">
            <v>3.3729472431574772</v>
          </cell>
          <cell r="EI118">
            <v>3.3729472431574772</v>
          </cell>
          <cell r="EJ118">
            <v>3.3729472431574772</v>
          </cell>
          <cell r="EK118">
            <v>3.3729472431574772</v>
          </cell>
          <cell r="EL118">
            <v>3.3729472431574772</v>
          </cell>
          <cell r="EM118">
            <v>3.3729472431574772</v>
          </cell>
          <cell r="EN118">
            <v>3.3729472431574772</v>
          </cell>
          <cell r="EO118">
            <v>3.3729472431574772</v>
          </cell>
          <cell r="EP118">
            <v>3.3729472431574772</v>
          </cell>
          <cell r="EQ118">
            <v>3.3729472431574772</v>
          </cell>
          <cell r="ER118">
            <v>3.3729472431574772</v>
          </cell>
          <cell r="ES118">
            <v>3.3729472431574772</v>
          </cell>
          <cell r="ET118">
            <v>3.3729472431574772</v>
          </cell>
          <cell r="EU118">
            <v>3.3729472431574772</v>
          </cell>
          <cell r="EV118">
            <v>3.3729472431574772</v>
          </cell>
          <cell r="EW118">
            <v>3.3729472431574772</v>
          </cell>
          <cell r="EX118">
            <v>3.3729472431574772</v>
          </cell>
          <cell r="EY118">
            <v>3.3729472431574772</v>
          </cell>
          <cell r="EZ118">
            <v>3.3729472431574772</v>
          </cell>
          <cell r="FA118">
            <v>3.3729472431574772</v>
          </cell>
          <cell r="FB118">
            <v>3.3729472431574772</v>
          </cell>
          <cell r="FC118">
            <v>3.3729472431574772</v>
          </cell>
          <cell r="FD118">
            <v>3.3729472431574772</v>
          </cell>
          <cell r="FE118">
            <v>3.3729472431574772</v>
          </cell>
          <cell r="FF118">
            <v>3.3729472431574772</v>
          </cell>
          <cell r="FG118">
            <v>3.3729472431574772</v>
          </cell>
          <cell r="FH118">
            <v>3.3729472431574772</v>
          </cell>
          <cell r="FI118">
            <v>3.3729472431574772</v>
          </cell>
          <cell r="FJ118">
            <v>3.3729472431574772</v>
          </cell>
          <cell r="FK118">
            <v>3.3729472431574772</v>
          </cell>
          <cell r="FL118">
            <v>3.3729472431574772</v>
          </cell>
          <cell r="FM118">
            <v>3.3729472431574772</v>
          </cell>
          <cell r="FN118">
            <v>3.3729472431574772</v>
          </cell>
        </row>
        <row r="119">
          <cell r="A119" t="str">
            <v xml:space="preserve">  Remicade</v>
          </cell>
          <cell r="C119">
            <v>3</v>
          </cell>
          <cell r="D119">
            <v>3</v>
          </cell>
          <cell r="E119">
            <v>3</v>
          </cell>
          <cell r="F119">
            <v>3</v>
          </cell>
          <cell r="G119">
            <v>3</v>
          </cell>
          <cell r="H119">
            <v>3</v>
          </cell>
          <cell r="I119">
            <v>3</v>
          </cell>
          <cell r="J119">
            <v>3</v>
          </cell>
          <cell r="K119">
            <v>3</v>
          </cell>
          <cell r="L119">
            <v>3</v>
          </cell>
          <cell r="M119">
            <v>3</v>
          </cell>
          <cell r="N119">
            <v>3</v>
          </cell>
          <cell r="O119">
            <v>3</v>
          </cell>
          <cell r="P119">
            <v>3</v>
          </cell>
          <cell r="Q119">
            <v>3</v>
          </cell>
          <cell r="R119">
            <v>3</v>
          </cell>
          <cell r="S119">
            <v>3</v>
          </cell>
          <cell r="T119">
            <v>3</v>
          </cell>
          <cell r="U119">
            <v>3</v>
          </cell>
          <cell r="V119">
            <v>3</v>
          </cell>
          <cell r="W119">
            <v>3</v>
          </cell>
          <cell r="X119">
            <v>3</v>
          </cell>
          <cell r="Y119">
            <v>3</v>
          </cell>
          <cell r="Z119">
            <v>3</v>
          </cell>
          <cell r="AA119">
            <v>3</v>
          </cell>
          <cell r="AB119">
            <v>3</v>
          </cell>
          <cell r="AC119">
            <v>3</v>
          </cell>
          <cell r="AD119">
            <v>3</v>
          </cell>
          <cell r="AE119">
            <v>3</v>
          </cell>
          <cell r="AF119">
            <v>3</v>
          </cell>
          <cell r="AG119">
            <v>3</v>
          </cell>
          <cell r="AH119">
            <v>3</v>
          </cell>
          <cell r="AI119">
            <v>3</v>
          </cell>
          <cell r="AJ119">
            <v>3</v>
          </cell>
          <cell r="AK119">
            <v>3</v>
          </cell>
          <cell r="AL119">
            <v>3</v>
          </cell>
          <cell r="AM119">
            <v>3</v>
          </cell>
          <cell r="AN119">
            <v>3</v>
          </cell>
          <cell r="AO119">
            <v>3</v>
          </cell>
          <cell r="AP119">
            <v>3</v>
          </cell>
          <cell r="AQ119">
            <v>3</v>
          </cell>
          <cell r="AR119">
            <v>3</v>
          </cell>
          <cell r="AS119">
            <v>3</v>
          </cell>
          <cell r="AT119">
            <v>3</v>
          </cell>
          <cell r="AU119">
            <v>3</v>
          </cell>
          <cell r="AV119">
            <v>3</v>
          </cell>
          <cell r="AW119">
            <v>3</v>
          </cell>
          <cell r="AX119">
            <v>3</v>
          </cell>
          <cell r="AY119">
            <v>3</v>
          </cell>
          <cell r="AZ119">
            <v>3</v>
          </cell>
          <cell r="BA119">
            <v>3</v>
          </cell>
          <cell r="BB119">
            <v>3</v>
          </cell>
          <cell r="BC119">
            <v>3</v>
          </cell>
          <cell r="BD119">
            <v>3</v>
          </cell>
          <cell r="BE119">
            <v>3</v>
          </cell>
          <cell r="BF119">
            <v>3</v>
          </cell>
          <cell r="BG119">
            <v>3</v>
          </cell>
          <cell r="BH119">
            <v>3</v>
          </cell>
          <cell r="BI119">
            <v>3</v>
          </cell>
          <cell r="BJ119">
            <v>3</v>
          </cell>
          <cell r="BK119">
            <v>3</v>
          </cell>
          <cell r="BL119">
            <v>3</v>
          </cell>
          <cell r="BM119">
            <v>3</v>
          </cell>
          <cell r="BN119">
            <v>3</v>
          </cell>
          <cell r="BO119">
            <v>3</v>
          </cell>
          <cell r="BP119">
            <v>3</v>
          </cell>
          <cell r="BQ119">
            <v>3</v>
          </cell>
          <cell r="BR119">
            <v>3</v>
          </cell>
          <cell r="BS119">
            <v>3</v>
          </cell>
          <cell r="BT119">
            <v>3</v>
          </cell>
          <cell r="BU119">
            <v>3</v>
          </cell>
          <cell r="BV119">
            <v>3</v>
          </cell>
          <cell r="BW119">
            <v>3</v>
          </cell>
          <cell r="BX119">
            <v>3</v>
          </cell>
          <cell r="BY119">
            <v>3</v>
          </cell>
          <cell r="BZ119">
            <v>3</v>
          </cell>
          <cell r="CA119">
            <v>3</v>
          </cell>
          <cell r="CB119">
            <v>3</v>
          </cell>
          <cell r="CC119">
            <v>3</v>
          </cell>
          <cell r="CD119">
            <v>3</v>
          </cell>
          <cell r="CE119">
            <v>3</v>
          </cell>
          <cell r="CF119">
            <v>3</v>
          </cell>
          <cell r="CG119">
            <v>3</v>
          </cell>
          <cell r="CH119">
            <v>3</v>
          </cell>
          <cell r="CI119">
            <v>3</v>
          </cell>
          <cell r="CJ119">
            <v>3</v>
          </cell>
          <cell r="CK119">
            <v>3</v>
          </cell>
          <cell r="CL119">
            <v>3</v>
          </cell>
          <cell r="CM119">
            <v>3</v>
          </cell>
          <cell r="CN119">
            <v>3</v>
          </cell>
          <cell r="CO119">
            <v>3</v>
          </cell>
          <cell r="CP119">
            <v>3</v>
          </cell>
          <cell r="CQ119">
            <v>3</v>
          </cell>
          <cell r="CR119">
            <v>3</v>
          </cell>
          <cell r="CS119">
            <v>3</v>
          </cell>
          <cell r="CT119">
            <v>3</v>
          </cell>
          <cell r="CU119">
            <v>3</v>
          </cell>
          <cell r="CV119">
            <v>3</v>
          </cell>
          <cell r="CW119">
            <v>3</v>
          </cell>
          <cell r="CX119">
            <v>3</v>
          </cell>
          <cell r="CY119">
            <v>3</v>
          </cell>
          <cell r="CZ119">
            <v>3</v>
          </cell>
          <cell r="DA119">
            <v>3</v>
          </cell>
          <cell r="DB119">
            <v>3</v>
          </cell>
          <cell r="DC119">
            <v>3</v>
          </cell>
          <cell r="DD119">
            <v>3</v>
          </cell>
          <cell r="DE119">
            <v>3</v>
          </cell>
          <cell r="DF119">
            <v>3</v>
          </cell>
          <cell r="DG119">
            <v>3</v>
          </cell>
          <cell r="DH119">
            <v>3</v>
          </cell>
          <cell r="DI119">
            <v>3</v>
          </cell>
          <cell r="DJ119">
            <v>3</v>
          </cell>
          <cell r="DK119">
            <v>3</v>
          </cell>
          <cell r="DL119">
            <v>3</v>
          </cell>
          <cell r="DM119">
            <v>3</v>
          </cell>
          <cell r="DN119">
            <v>3</v>
          </cell>
          <cell r="DO119">
            <v>3</v>
          </cell>
          <cell r="DP119">
            <v>3</v>
          </cell>
          <cell r="DQ119">
            <v>3</v>
          </cell>
          <cell r="DR119">
            <v>3</v>
          </cell>
          <cell r="DS119">
            <v>3</v>
          </cell>
          <cell r="DT119">
            <v>3</v>
          </cell>
          <cell r="DU119">
            <v>3</v>
          </cell>
          <cell r="DV119">
            <v>3</v>
          </cell>
          <cell r="DW119">
            <v>3</v>
          </cell>
          <cell r="DX119">
            <v>3</v>
          </cell>
          <cell r="DY119">
            <v>3</v>
          </cell>
          <cell r="DZ119">
            <v>3</v>
          </cell>
          <cell r="EA119">
            <v>3</v>
          </cell>
          <cell r="EB119">
            <v>3</v>
          </cell>
          <cell r="EC119">
            <v>3</v>
          </cell>
          <cell r="ED119">
            <v>3</v>
          </cell>
          <cell r="EE119">
            <v>3</v>
          </cell>
          <cell r="EF119">
            <v>3</v>
          </cell>
          <cell r="EG119">
            <v>3</v>
          </cell>
          <cell r="EH119">
            <v>3</v>
          </cell>
          <cell r="EI119">
            <v>3</v>
          </cell>
          <cell r="EJ119">
            <v>3</v>
          </cell>
          <cell r="EK119">
            <v>3</v>
          </cell>
          <cell r="EL119">
            <v>3</v>
          </cell>
          <cell r="EM119">
            <v>3</v>
          </cell>
          <cell r="EN119">
            <v>3</v>
          </cell>
          <cell r="EO119">
            <v>3</v>
          </cell>
          <cell r="EP119">
            <v>3</v>
          </cell>
          <cell r="EQ119">
            <v>3</v>
          </cell>
          <cell r="ER119">
            <v>3</v>
          </cell>
          <cell r="ES119">
            <v>3</v>
          </cell>
          <cell r="ET119">
            <v>3</v>
          </cell>
          <cell r="EU119">
            <v>3</v>
          </cell>
          <cell r="EV119">
            <v>3</v>
          </cell>
          <cell r="EW119">
            <v>3</v>
          </cell>
          <cell r="EX119">
            <v>3</v>
          </cell>
          <cell r="EY119">
            <v>3</v>
          </cell>
          <cell r="EZ119">
            <v>3</v>
          </cell>
          <cell r="FA119">
            <v>3</v>
          </cell>
          <cell r="FB119">
            <v>3</v>
          </cell>
          <cell r="FC119">
            <v>3</v>
          </cell>
          <cell r="FD119">
            <v>3</v>
          </cell>
          <cell r="FE119">
            <v>3</v>
          </cell>
          <cell r="FF119">
            <v>3</v>
          </cell>
          <cell r="FG119">
            <v>3</v>
          </cell>
          <cell r="FH119">
            <v>3</v>
          </cell>
          <cell r="FI119">
            <v>3</v>
          </cell>
          <cell r="FJ119">
            <v>3</v>
          </cell>
          <cell r="FK119">
            <v>3</v>
          </cell>
          <cell r="FL119">
            <v>3</v>
          </cell>
          <cell r="FM119">
            <v>3</v>
          </cell>
          <cell r="FN119">
            <v>3</v>
          </cell>
        </row>
        <row r="120">
          <cell r="A120" t="str">
            <v xml:space="preserve">  CDP-87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1.0641711229946524</v>
          </cell>
          <cell r="CJ120">
            <v>1.3466206896551725</v>
          </cell>
          <cell r="CK120">
            <v>1.5733578219533275</v>
          </cell>
          <cell r="CL120">
            <v>1.8514565043894653</v>
          </cell>
          <cell r="CM120">
            <v>2.1981803441131431</v>
          </cell>
          <cell r="CN120">
            <v>2.4328893926513651</v>
          </cell>
          <cell r="CO120">
            <v>2.6310689115113548</v>
          </cell>
          <cell r="CP120">
            <v>2.7114810458698995</v>
          </cell>
          <cell r="CQ120">
            <v>2.7589928057553958</v>
          </cell>
          <cell r="CR120">
            <v>2.8552619873676721</v>
          </cell>
          <cell r="CS120">
            <v>2.8891457018401634</v>
          </cell>
          <cell r="CT120">
            <v>2.815369425703472</v>
          </cell>
          <cell r="CU120">
            <v>2.8538375618318175</v>
          </cell>
          <cell r="CV120">
            <v>2.7154414841679455</v>
          </cell>
          <cell r="CW120">
            <v>2.6486447623840679</v>
          </cell>
          <cell r="CX120">
            <v>2.5874958430329231</v>
          </cell>
          <cell r="CY120">
            <v>2.7829618558710769</v>
          </cell>
          <cell r="CZ120">
            <v>2.8476527900797164</v>
          </cell>
          <cell r="DA120">
            <v>2.7945189367207717</v>
          </cell>
          <cell r="DB120">
            <v>2.8339439782531617</v>
          </cell>
          <cell r="DC120">
            <v>2.920084439083233</v>
          </cell>
          <cell r="DD120">
            <v>2.7760176248426354</v>
          </cell>
          <cell r="DE120">
            <v>2.9303117477837142</v>
          </cell>
          <cell r="DF120">
            <v>2.9415978564007217</v>
          </cell>
          <cell r="DG120">
            <v>2.9602561997043848</v>
          </cell>
          <cell r="DH120">
            <v>2.879593274942112</v>
          </cell>
          <cell r="DI120">
            <v>3.0125383115073836</v>
          </cell>
          <cell r="DJ120">
            <v>3.1790393013100435</v>
          </cell>
          <cell r="DK120">
            <v>3.085456636204079</v>
          </cell>
          <cell r="DL120">
            <v>3.09719222462203</v>
          </cell>
          <cell r="DM120">
            <v>3.1783249393769819</v>
          </cell>
          <cell r="DN120">
            <v>3.0875830796943911</v>
          </cell>
          <cell r="DO120">
            <v>3.0883130618720256</v>
          </cell>
          <cell r="DP120">
            <v>3.222782258064516</v>
          </cell>
          <cell r="DQ120">
            <v>3.1274732006125574</v>
          </cell>
          <cell r="DR120">
            <v>3.1340753714899146</v>
          </cell>
          <cell r="DS120">
            <v>3.1857733966167703</v>
          </cell>
          <cell r="DT120">
            <v>3.2800573709154404</v>
          </cell>
          <cell r="DU120">
            <v>3.0449784349969193</v>
          </cell>
          <cell r="DV120">
            <v>3.2939782548090326</v>
          </cell>
          <cell r="DW120">
            <v>3.4096913460918872</v>
          </cell>
          <cell r="DX120">
            <v>3.4325809761102155</v>
          </cell>
          <cell r="DY120">
            <v>3.3852855051244508</v>
          </cell>
          <cell r="DZ120">
            <v>3.4302603902226734</v>
          </cell>
          <cell r="EA120">
            <v>3.3847780126849893</v>
          </cell>
          <cell r="EB120">
            <v>3.3532518484985663</v>
          </cell>
          <cell r="EC120">
            <v>3.3729472431574772</v>
          </cell>
          <cell r="ED120">
            <v>3.3729472431574772</v>
          </cell>
          <cell r="EE120">
            <v>3.3729472431574772</v>
          </cell>
          <cell r="EF120">
            <v>3.3729472431574772</v>
          </cell>
          <cell r="EG120">
            <v>3.3729472431574772</v>
          </cell>
          <cell r="EH120">
            <v>3.3729472431574772</v>
          </cell>
          <cell r="EI120">
            <v>3.3729472431574772</v>
          </cell>
          <cell r="EJ120">
            <v>3.3729472431574772</v>
          </cell>
          <cell r="EK120">
            <v>3.3729472431574772</v>
          </cell>
          <cell r="EL120">
            <v>3.3729472431574772</v>
          </cell>
          <cell r="EM120">
            <v>3.3729472431574772</v>
          </cell>
          <cell r="EN120">
            <v>3.3729472431574772</v>
          </cell>
          <cell r="EO120">
            <v>3.3729472431574772</v>
          </cell>
          <cell r="EP120">
            <v>3.3729472431574772</v>
          </cell>
          <cell r="EQ120">
            <v>3.3729472431574772</v>
          </cell>
          <cell r="ER120">
            <v>3.3729472431574772</v>
          </cell>
          <cell r="ES120">
            <v>3.3729472431574772</v>
          </cell>
          <cell r="ET120">
            <v>3.3729472431574772</v>
          </cell>
          <cell r="EU120">
            <v>3.3729472431574772</v>
          </cell>
          <cell r="EV120">
            <v>3.3729472431574772</v>
          </cell>
          <cell r="EW120">
            <v>3.3729472431574772</v>
          </cell>
          <cell r="EX120">
            <v>3.3729472431574772</v>
          </cell>
          <cell r="EY120">
            <v>3.3729472431574772</v>
          </cell>
          <cell r="EZ120">
            <v>3.3729472431574772</v>
          </cell>
          <cell r="FA120">
            <v>3.3729472431574772</v>
          </cell>
          <cell r="FB120">
            <v>3.3729472431574772</v>
          </cell>
          <cell r="FC120">
            <v>3.3729472431574772</v>
          </cell>
          <cell r="FD120">
            <v>3.3729472431574772</v>
          </cell>
          <cell r="FE120">
            <v>3.3729472431574772</v>
          </cell>
          <cell r="FF120">
            <v>3.3729472431574772</v>
          </cell>
          <cell r="FG120">
            <v>3.3729472431574772</v>
          </cell>
          <cell r="FH120">
            <v>3.3729472431574772</v>
          </cell>
          <cell r="FI120">
            <v>3.3729472431574772</v>
          </cell>
          <cell r="FJ120">
            <v>3.3729472431574772</v>
          </cell>
          <cell r="FK120">
            <v>3.3729472431574772</v>
          </cell>
          <cell r="FL120">
            <v>3.3729472431574772</v>
          </cell>
          <cell r="FM120">
            <v>3.3729472431574772</v>
          </cell>
          <cell r="FN120">
            <v>3.3729472431574772</v>
          </cell>
        </row>
        <row r="121">
          <cell r="A121" t="str">
            <v xml:space="preserve">  Remicade</v>
          </cell>
          <cell r="C121">
            <v>3</v>
          </cell>
          <cell r="D121">
            <v>3</v>
          </cell>
          <cell r="E121">
            <v>3</v>
          </cell>
          <cell r="F121">
            <v>3</v>
          </cell>
          <cell r="G121">
            <v>3</v>
          </cell>
          <cell r="H121">
            <v>3</v>
          </cell>
          <cell r="I121">
            <v>3</v>
          </cell>
          <cell r="J121">
            <v>3</v>
          </cell>
          <cell r="K121">
            <v>3</v>
          </cell>
          <cell r="L121">
            <v>3</v>
          </cell>
          <cell r="M121">
            <v>3</v>
          </cell>
          <cell r="N121">
            <v>3</v>
          </cell>
          <cell r="O121">
            <v>3</v>
          </cell>
          <cell r="P121">
            <v>3</v>
          </cell>
          <cell r="Q121">
            <v>3</v>
          </cell>
          <cell r="R121">
            <v>3</v>
          </cell>
          <cell r="S121">
            <v>3</v>
          </cell>
          <cell r="T121">
            <v>3</v>
          </cell>
          <cell r="U121">
            <v>3</v>
          </cell>
          <cell r="V121">
            <v>3</v>
          </cell>
          <cell r="W121">
            <v>3</v>
          </cell>
          <cell r="X121">
            <v>3</v>
          </cell>
          <cell r="Y121">
            <v>3</v>
          </cell>
          <cell r="Z121">
            <v>3</v>
          </cell>
          <cell r="AA121">
            <v>3</v>
          </cell>
          <cell r="AB121">
            <v>3</v>
          </cell>
          <cell r="AC121">
            <v>3</v>
          </cell>
          <cell r="AD121">
            <v>3</v>
          </cell>
          <cell r="AE121">
            <v>3</v>
          </cell>
          <cell r="AF121">
            <v>3</v>
          </cell>
          <cell r="AG121">
            <v>3</v>
          </cell>
          <cell r="AH121">
            <v>3</v>
          </cell>
          <cell r="AI121">
            <v>3</v>
          </cell>
          <cell r="AJ121">
            <v>3</v>
          </cell>
          <cell r="AK121">
            <v>3</v>
          </cell>
          <cell r="AL121">
            <v>3</v>
          </cell>
          <cell r="AM121">
            <v>3</v>
          </cell>
          <cell r="AN121">
            <v>3</v>
          </cell>
          <cell r="AO121">
            <v>3</v>
          </cell>
          <cell r="AP121">
            <v>3</v>
          </cell>
          <cell r="AQ121">
            <v>3</v>
          </cell>
          <cell r="AR121">
            <v>3</v>
          </cell>
          <cell r="AS121">
            <v>3</v>
          </cell>
          <cell r="AT121">
            <v>3</v>
          </cell>
          <cell r="AU121">
            <v>3</v>
          </cell>
          <cell r="AV121">
            <v>3</v>
          </cell>
          <cell r="AW121">
            <v>3</v>
          </cell>
          <cell r="AX121">
            <v>3</v>
          </cell>
          <cell r="AY121">
            <v>3</v>
          </cell>
          <cell r="AZ121">
            <v>3</v>
          </cell>
          <cell r="BA121">
            <v>3</v>
          </cell>
          <cell r="BB121">
            <v>3</v>
          </cell>
          <cell r="BC121">
            <v>3</v>
          </cell>
          <cell r="BD121">
            <v>3</v>
          </cell>
          <cell r="BE121">
            <v>3</v>
          </cell>
          <cell r="BF121">
            <v>3</v>
          </cell>
          <cell r="BG121">
            <v>3</v>
          </cell>
          <cell r="BH121">
            <v>3</v>
          </cell>
          <cell r="BI121">
            <v>3</v>
          </cell>
          <cell r="BJ121">
            <v>3</v>
          </cell>
          <cell r="BK121">
            <v>3</v>
          </cell>
          <cell r="BL121">
            <v>3</v>
          </cell>
          <cell r="BM121">
            <v>3</v>
          </cell>
          <cell r="BN121">
            <v>3</v>
          </cell>
          <cell r="BO121">
            <v>3</v>
          </cell>
          <cell r="BP121">
            <v>3</v>
          </cell>
          <cell r="BQ121">
            <v>3</v>
          </cell>
          <cell r="BR121">
            <v>3</v>
          </cell>
          <cell r="BS121">
            <v>3</v>
          </cell>
          <cell r="BT121">
            <v>3</v>
          </cell>
          <cell r="BU121">
            <v>3</v>
          </cell>
          <cell r="BV121">
            <v>3</v>
          </cell>
          <cell r="BW121">
            <v>3</v>
          </cell>
          <cell r="BX121">
            <v>3</v>
          </cell>
          <cell r="BY121">
            <v>3</v>
          </cell>
          <cell r="BZ121">
            <v>3</v>
          </cell>
          <cell r="CA121">
            <v>3</v>
          </cell>
          <cell r="CB121">
            <v>3</v>
          </cell>
          <cell r="CC121">
            <v>3</v>
          </cell>
          <cell r="CD121">
            <v>3</v>
          </cell>
          <cell r="CE121">
            <v>3</v>
          </cell>
          <cell r="CF121">
            <v>3</v>
          </cell>
          <cell r="CG121">
            <v>3</v>
          </cell>
          <cell r="CH121">
            <v>3</v>
          </cell>
          <cell r="CI121">
            <v>3</v>
          </cell>
          <cell r="CJ121">
            <v>3</v>
          </cell>
          <cell r="CK121">
            <v>3</v>
          </cell>
          <cell r="CL121">
            <v>3</v>
          </cell>
          <cell r="CM121">
            <v>3</v>
          </cell>
          <cell r="CN121">
            <v>3</v>
          </cell>
          <cell r="CO121">
            <v>3</v>
          </cell>
          <cell r="CP121">
            <v>3</v>
          </cell>
          <cell r="CQ121">
            <v>3</v>
          </cell>
          <cell r="CR121">
            <v>3</v>
          </cell>
          <cell r="CS121">
            <v>3</v>
          </cell>
          <cell r="CT121">
            <v>3</v>
          </cell>
          <cell r="CU121">
            <v>3</v>
          </cell>
          <cell r="CV121">
            <v>3</v>
          </cell>
          <cell r="CW121">
            <v>3</v>
          </cell>
          <cell r="CX121">
            <v>3</v>
          </cell>
          <cell r="CY121">
            <v>3</v>
          </cell>
          <cell r="CZ121">
            <v>3</v>
          </cell>
          <cell r="DA121">
            <v>3</v>
          </cell>
          <cell r="DB121">
            <v>3</v>
          </cell>
          <cell r="DC121">
            <v>3</v>
          </cell>
          <cell r="DD121">
            <v>3</v>
          </cell>
          <cell r="DE121">
            <v>3</v>
          </cell>
          <cell r="DF121">
            <v>3</v>
          </cell>
          <cell r="DG121">
            <v>3</v>
          </cell>
          <cell r="DH121">
            <v>3</v>
          </cell>
          <cell r="DI121">
            <v>3</v>
          </cell>
          <cell r="DJ121">
            <v>3</v>
          </cell>
          <cell r="DK121">
            <v>3</v>
          </cell>
          <cell r="DL121">
            <v>3</v>
          </cell>
          <cell r="DM121">
            <v>3</v>
          </cell>
          <cell r="DN121">
            <v>3</v>
          </cell>
          <cell r="DO121">
            <v>3</v>
          </cell>
          <cell r="DP121">
            <v>3</v>
          </cell>
          <cell r="DQ121">
            <v>3</v>
          </cell>
          <cell r="DR121">
            <v>3</v>
          </cell>
          <cell r="DS121">
            <v>3</v>
          </cell>
          <cell r="DT121">
            <v>3</v>
          </cell>
          <cell r="DU121">
            <v>3</v>
          </cell>
          <cell r="DV121">
            <v>3</v>
          </cell>
          <cell r="DW121">
            <v>3</v>
          </cell>
          <cell r="DX121">
            <v>3</v>
          </cell>
          <cell r="DY121">
            <v>3</v>
          </cell>
          <cell r="DZ121">
            <v>3</v>
          </cell>
          <cell r="EA121">
            <v>3</v>
          </cell>
          <cell r="EB121">
            <v>3</v>
          </cell>
          <cell r="EC121">
            <v>3</v>
          </cell>
          <cell r="ED121">
            <v>3</v>
          </cell>
          <cell r="EE121">
            <v>3</v>
          </cell>
          <cell r="EF121">
            <v>3</v>
          </cell>
          <cell r="EG121">
            <v>3</v>
          </cell>
          <cell r="EH121">
            <v>3</v>
          </cell>
          <cell r="EI121">
            <v>3</v>
          </cell>
          <cell r="EJ121">
            <v>3</v>
          </cell>
          <cell r="EK121">
            <v>3</v>
          </cell>
          <cell r="EL121">
            <v>3</v>
          </cell>
          <cell r="EM121">
            <v>3</v>
          </cell>
          <cell r="EN121">
            <v>3</v>
          </cell>
          <cell r="EO121">
            <v>3</v>
          </cell>
          <cell r="EP121">
            <v>3</v>
          </cell>
          <cell r="EQ121">
            <v>3</v>
          </cell>
          <cell r="ER121">
            <v>3</v>
          </cell>
          <cell r="ES121">
            <v>3</v>
          </cell>
          <cell r="ET121">
            <v>3</v>
          </cell>
          <cell r="EU121">
            <v>3</v>
          </cell>
          <cell r="EV121">
            <v>3</v>
          </cell>
          <cell r="EW121">
            <v>3</v>
          </cell>
          <cell r="EX121">
            <v>3</v>
          </cell>
          <cell r="EY121">
            <v>3</v>
          </cell>
          <cell r="EZ121">
            <v>3</v>
          </cell>
          <cell r="FA121">
            <v>3</v>
          </cell>
          <cell r="FB121">
            <v>3</v>
          </cell>
          <cell r="FC121">
            <v>3</v>
          </cell>
          <cell r="FD121">
            <v>3</v>
          </cell>
          <cell r="FE121">
            <v>3</v>
          </cell>
          <cell r="FF121">
            <v>3</v>
          </cell>
          <cell r="FG121">
            <v>3</v>
          </cell>
          <cell r="FH121">
            <v>3</v>
          </cell>
          <cell r="FI121">
            <v>3</v>
          </cell>
          <cell r="FJ121">
            <v>3</v>
          </cell>
          <cell r="FK121">
            <v>3</v>
          </cell>
          <cell r="FL121">
            <v>3</v>
          </cell>
          <cell r="FM121">
            <v>3</v>
          </cell>
          <cell r="FN121">
            <v>3</v>
          </cell>
        </row>
        <row r="122">
          <cell r="A122" t="str">
            <v>%NonRetail as %Retail All Channel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3</v>
          </cell>
          <cell r="BX122">
            <v>3</v>
          </cell>
          <cell r="BY122">
            <v>3</v>
          </cell>
          <cell r="BZ122">
            <v>3</v>
          </cell>
          <cell r="CA122">
            <v>3</v>
          </cell>
          <cell r="CB122">
            <v>3</v>
          </cell>
          <cell r="CC122">
            <v>3</v>
          </cell>
          <cell r="CD122">
            <v>3</v>
          </cell>
          <cell r="CE122">
            <v>3</v>
          </cell>
          <cell r="CF122">
            <v>3</v>
          </cell>
          <cell r="CG122">
            <v>3</v>
          </cell>
          <cell r="CH122">
            <v>3</v>
          </cell>
          <cell r="CI122">
            <v>3</v>
          </cell>
          <cell r="CJ122">
            <v>3</v>
          </cell>
          <cell r="CK122">
            <v>3</v>
          </cell>
          <cell r="CL122">
            <v>3</v>
          </cell>
          <cell r="CM122">
            <v>3</v>
          </cell>
          <cell r="CN122">
            <v>3</v>
          </cell>
          <cell r="CO122">
            <v>3</v>
          </cell>
          <cell r="CP122">
            <v>3</v>
          </cell>
          <cell r="CQ122">
            <v>3</v>
          </cell>
          <cell r="CR122">
            <v>3</v>
          </cell>
          <cell r="CS122">
            <v>3</v>
          </cell>
          <cell r="CT122">
            <v>3</v>
          </cell>
          <cell r="CU122">
            <v>3</v>
          </cell>
          <cell r="CV122">
            <v>3</v>
          </cell>
          <cell r="CW122">
            <v>3</v>
          </cell>
          <cell r="CX122">
            <v>3</v>
          </cell>
          <cell r="CY122">
            <v>3</v>
          </cell>
          <cell r="CZ122">
            <v>3</v>
          </cell>
          <cell r="DA122">
            <v>3</v>
          </cell>
          <cell r="DB122">
            <v>3</v>
          </cell>
          <cell r="DC122">
            <v>3</v>
          </cell>
          <cell r="DD122">
            <v>3</v>
          </cell>
          <cell r="DE122">
            <v>3</v>
          </cell>
          <cell r="DF122">
            <v>3</v>
          </cell>
          <cell r="DG122">
            <v>3</v>
          </cell>
          <cell r="DH122">
            <v>3</v>
          </cell>
          <cell r="DI122">
            <v>3</v>
          </cell>
          <cell r="DJ122">
            <v>3</v>
          </cell>
          <cell r="DK122">
            <v>3</v>
          </cell>
          <cell r="DL122">
            <v>3</v>
          </cell>
          <cell r="DM122">
            <v>3</v>
          </cell>
          <cell r="DN122">
            <v>3</v>
          </cell>
          <cell r="DO122">
            <v>3</v>
          </cell>
          <cell r="DP122">
            <v>3</v>
          </cell>
          <cell r="DQ122">
            <v>3</v>
          </cell>
          <cell r="DR122">
            <v>3</v>
          </cell>
          <cell r="DS122">
            <v>3</v>
          </cell>
          <cell r="DT122">
            <v>3</v>
          </cell>
          <cell r="DU122">
            <v>3</v>
          </cell>
          <cell r="DV122">
            <v>3</v>
          </cell>
          <cell r="DW122">
            <v>3</v>
          </cell>
          <cell r="DX122">
            <v>3</v>
          </cell>
          <cell r="DY122">
            <v>3</v>
          </cell>
          <cell r="DZ122">
            <v>3</v>
          </cell>
          <cell r="EA122">
            <v>3</v>
          </cell>
          <cell r="EB122">
            <v>3</v>
          </cell>
          <cell r="EC122">
            <v>3</v>
          </cell>
          <cell r="ED122">
            <v>3</v>
          </cell>
          <cell r="EE122">
            <v>3</v>
          </cell>
          <cell r="EF122">
            <v>3</v>
          </cell>
          <cell r="EG122">
            <v>3</v>
          </cell>
          <cell r="EH122">
            <v>3</v>
          </cell>
          <cell r="EI122">
            <v>3</v>
          </cell>
          <cell r="EJ122">
            <v>3</v>
          </cell>
          <cell r="EK122">
            <v>3</v>
          </cell>
          <cell r="EL122">
            <v>3</v>
          </cell>
          <cell r="EM122">
            <v>3</v>
          </cell>
          <cell r="EN122">
            <v>3</v>
          </cell>
          <cell r="EO122">
            <v>3</v>
          </cell>
          <cell r="EP122">
            <v>3</v>
          </cell>
          <cell r="EQ122">
            <v>3</v>
          </cell>
          <cell r="ER122">
            <v>3</v>
          </cell>
          <cell r="ES122">
            <v>3</v>
          </cell>
          <cell r="ET122">
            <v>3</v>
          </cell>
          <cell r="EU122">
            <v>3</v>
          </cell>
          <cell r="EV122">
            <v>3</v>
          </cell>
          <cell r="EW122">
            <v>3</v>
          </cell>
          <cell r="EX122">
            <v>3</v>
          </cell>
          <cell r="EY122">
            <v>3</v>
          </cell>
          <cell r="EZ122">
            <v>3</v>
          </cell>
          <cell r="FA122">
            <v>3</v>
          </cell>
          <cell r="FB122">
            <v>3</v>
          </cell>
          <cell r="FC122">
            <v>3</v>
          </cell>
          <cell r="FD122">
            <v>3</v>
          </cell>
          <cell r="FE122">
            <v>3</v>
          </cell>
          <cell r="FF122">
            <v>3</v>
          </cell>
          <cell r="FG122">
            <v>3</v>
          </cell>
          <cell r="FH122">
            <v>3</v>
          </cell>
          <cell r="FI122">
            <v>3</v>
          </cell>
          <cell r="FJ122">
            <v>3</v>
          </cell>
          <cell r="FK122">
            <v>3</v>
          </cell>
          <cell r="FL122">
            <v>3</v>
          </cell>
          <cell r="FM122">
            <v>3</v>
          </cell>
          <cell r="FN122">
            <v>3</v>
          </cell>
        </row>
        <row r="123">
          <cell r="A123" t="str">
            <v>Product</v>
          </cell>
          <cell r="C123">
            <v>36161</v>
          </cell>
          <cell r="D123">
            <v>36192</v>
          </cell>
          <cell r="E123">
            <v>36220</v>
          </cell>
          <cell r="F123">
            <v>36251</v>
          </cell>
          <cell r="G123">
            <v>36281</v>
          </cell>
          <cell r="H123">
            <v>36312</v>
          </cell>
          <cell r="I123">
            <v>36342</v>
          </cell>
          <cell r="J123">
            <v>36373</v>
          </cell>
          <cell r="K123">
            <v>36404</v>
          </cell>
          <cell r="L123">
            <v>36434</v>
          </cell>
          <cell r="M123">
            <v>36465</v>
          </cell>
          <cell r="N123">
            <v>36495</v>
          </cell>
          <cell r="O123">
            <v>36526</v>
          </cell>
          <cell r="P123">
            <v>36557</v>
          </cell>
          <cell r="Q123">
            <v>36586</v>
          </cell>
          <cell r="R123">
            <v>36617</v>
          </cell>
          <cell r="S123">
            <v>36647</v>
          </cell>
          <cell r="T123">
            <v>36678</v>
          </cell>
          <cell r="U123">
            <v>36708</v>
          </cell>
          <cell r="V123">
            <v>36739</v>
          </cell>
          <cell r="W123">
            <v>36770</v>
          </cell>
          <cell r="X123">
            <v>36800</v>
          </cell>
          <cell r="Y123">
            <v>36831</v>
          </cell>
          <cell r="Z123">
            <v>36861</v>
          </cell>
          <cell r="AA123">
            <v>36892</v>
          </cell>
          <cell r="AB123">
            <v>36923</v>
          </cell>
          <cell r="AC123">
            <v>36951</v>
          </cell>
          <cell r="AD123">
            <v>36982</v>
          </cell>
          <cell r="AE123">
            <v>37012</v>
          </cell>
          <cell r="AF123">
            <v>37043</v>
          </cell>
          <cell r="AG123">
            <v>37073</v>
          </cell>
          <cell r="AH123">
            <v>37104</v>
          </cell>
          <cell r="AI123">
            <v>37135</v>
          </cell>
          <cell r="AJ123">
            <v>37165</v>
          </cell>
          <cell r="AK123">
            <v>37196</v>
          </cell>
          <cell r="AL123">
            <v>37226</v>
          </cell>
          <cell r="AM123">
            <v>37257</v>
          </cell>
          <cell r="AN123">
            <v>37288</v>
          </cell>
          <cell r="AO123">
            <v>37316</v>
          </cell>
          <cell r="AP123">
            <v>37347</v>
          </cell>
          <cell r="AQ123">
            <v>37377</v>
          </cell>
          <cell r="AR123">
            <v>37408</v>
          </cell>
          <cell r="AS123">
            <v>37438</v>
          </cell>
          <cell r="AT123">
            <v>37469</v>
          </cell>
          <cell r="AU123">
            <v>37500</v>
          </cell>
          <cell r="AV123">
            <v>37530</v>
          </cell>
          <cell r="AW123">
            <v>37561</v>
          </cell>
          <cell r="AX123">
            <v>37591</v>
          </cell>
          <cell r="AY123">
            <v>37622</v>
          </cell>
          <cell r="AZ123">
            <v>37653</v>
          </cell>
          <cell r="BA123">
            <v>37681</v>
          </cell>
          <cell r="BB123">
            <v>37712</v>
          </cell>
          <cell r="BC123">
            <v>37742</v>
          </cell>
          <cell r="BD123">
            <v>37773</v>
          </cell>
          <cell r="BE123">
            <v>37803</v>
          </cell>
          <cell r="BF123">
            <v>37834</v>
          </cell>
          <cell r="BG123">
            <v>37865</v>
          </cell>
          <cell r="BH123">
            <v>37895</v>
          </cell>
          <cell r="BI123">
            <v>37926</v>
          </cell>
          <cell r="BJ123">
            <v>37956</v>
          </cell>
          <cell r="BK123">
            <v>37987</v>
          </cell>
          <cell r="BL123">
            <v>38018</v>
          </cell>
          <cell r="BM123">
            <v>38047</v>
          </cell>
          <cell r="BN123">
            <v>38078</v>
          </cell>
          <cell r="BO123">
            <v>38108</v>
          </cell>
          <cell r="BP123">
            <v>38139</v>
          </cell>
          <cell r="BQ123">
            <v>38169</v>
          </cell>
          <cell r="BR123">
            <v>38200</v>
          </cell>
          <cell r="BS123">
            <v>38231</v>
          </cell>
          <cell r="BT123">
            <v>38261</v>
          </cell>
          <cell r="BU123">
            <v>38292</v>
          </cell>
          <cell r="BV123">
            <v>38322</v>
          </cell>
          <cell r="BW123">
            <v>38353</v>
          </cell>
          <cell r="BX123">
            <v>38384</v>
          </cell>
          <cell r="BY123">
            <v>38412</v>
          </cell>
          <cell r="BZ123">
            <v>38443</v>
          </cell>
          <cell r="CA123">
            <v>38473</v>
          </cell>
          <cell r="CB123">
            <v>38504</v>
          </cell>
          <cell r="CC123">
            <v>38534</v>
          </cell>
          <cell r="CD123">
            <v>38565</v>
          </cell>
          <cell r="CE123">
            <v>38596</v>
          </cell>
          <cell r="CF123">
            <v>38626</v>
          </cell>
          <cell r="CG123">
            <v>38657</v>
          </cell>
          <cell r="CH123">
            <v>38687</v>
          </cell>
          <cell r="CI123">
            <v>38718</v>
          </cell>
          <cell r="CJ123">
            <v>38749</v>
          </cell>
          <cell r="CK123">
            <v>38777</v>
          </cell>
          <cell r="CL123">
            <v>38808</v>
          </cell>
          <cell r="CM123">
            <v>38838</v>
          </cell>
          <cell r="CN123">
            <v>38869</v>
          </cell>
          <cell r="CO123">
            <v>38899</v>
          </cell>
          <cell r="CP123">
            <v>38930</v>
          </cell>
          <cell r="CQ123">
            <v>38961</v>
          </cell>
          <cell r="CR123">
            <v>38991</v>
          </cell>
          <cell r="CS123">
            <v>39022</v>
          </cell>
          <cell r="CT123">
            <v>39052</v>
          </cell>
          <cell r="CU123">
            <v>39083</v>
          </cell>
          <cell r="CV123">
            <v>39114</v>
          </cell>
          <cell r="CW123">
            <v>39142</v>
          </cell>
          <cell r="CX123">
            <v>39173</v>
          </cell>
          <cell r="CY123">
            <v>39203</v>
          </cell>
          <cell r="CZ123">
            <v>39234</v>
          </cell>
          <cell r="DA123">
            <v>39264</v>
          </cell>
          <cell r="DB123">
            <v>39295</v>
          </cell>
          <cell r="DC123">
            <v>39326</v>
          </cell>
          <cell r="DD123">
            <v>39356</v>
          </cell>
          <cell r="DE123">
            <v>39387</v>
          </cell>
          <cell r="DF123">
            <v>39417</v>
          </cell>
          <cell r="DG123">
            <v>39448</v>
          </cell>
          <cell r="DH123">
            <v>39479</v>
          </cell>
          <cell r="DI123">
            <v>39508</v>
          </cell>
          <cell r="DJ123">
            <v>39539</v>
          </cell>
          <cell r="DK123">
            <v>39569</v>
          </cell>
          <cell r="DL123">
            <v>39600</v>
          </cell>
          <cell r="DM123">
            <v>39630</v>
          </cell>
          <cell r="DN123">
            <v>39661</v>
          </cell>
          <cell r="DO123">
            <v>39692</v>
          </cell>
          <cell r="DP123">
            <v>39722</v>
          </cell>
          <cell r="DQ123">
            <v>39753</v>
          </cell>
          <cell r="DR123">
            <v>39783</v>
          </cell>
          <cell r="DS123">
            <v>39814</v>
          </cell>
          <cell r="DT123">
            <v>39845</v>
          </cell>
          <cell r="DU123">
            <v>39873</v>
          </cell>
          <cell r="DV123">
            <v>39904</v>
          </cell>
          <cell r="DW123">
            <v>39934</v>
          </cell>
          <cell r="DX123">
            <v>39965</v>
          </cell>
          <cell r="DY123">
            <v>39995</v>
          </cell>
          <cell r="DZ123">
            <v>40026</v>
          </cell>
          <cell r="EA123">
            <v>40057</v>
          </cell>
          <cell r="EB123">
            <v>40087</v>
          </cell>
          <cell r="EC123">
            <v>40118</v>
          </cell>
          <cell r="ED123">
            <v>40148</v>
          </cell>
          <cell r="EE123">
            <v>40179</v>
          </cell>
          <cell r="EF123">
            <v>40210</v>
          </cell>
          <cell r="EG123">
            <v>40238</v>
          </cell>
          <cell r="EH123">
            <v>40269</v>
          </cell>
          <cell r="EI123">
            <v>40299</v>
          </cell>
          <cell r="EJ123">
            <v>40330</v>
          </cell>
          <cell r="EK123">
            <v>40360</v>
          </cell>
          <cell r="EL123">
            <v>40391</v>
          </cell>
          <cell r="EM123">
            <v>40422</v>
          </cell>
          <cell r="EN123">
            <v>40452</v>
          </cell>
          <cell r="EO123">
            <v>40483</v>
          </cell>
          <cell r="EP123">
            <v>40513</v>
          </cell>
          <cell r="EQ123">
            <v>40544</v>
          </cell>
          <cell r="ER123">
            <v>40575</v>
          </cell>
          <cell r="ES123">
            <v>40603</v>
          </cell>
          <cell r="ET123">
            <v>40634</v>
          </cell>
          <cell r="EU123">
            <v>40664</v>
          </cell>
          <cell r="EV123">
            <v>40695</v>
          </cell>
          <cell r="EW123">
            <v>40725</v>
          </cell>
          <cell r="EX123">
            <v>40756</v>
          </cell>
          <cell r="EY123">
            <v>40787</v>
          </cell>
          <cell r="EZ123">
            <v>40817</v>
          </cell>
          <cell r="FA123">
            <v>40848</v>
          </cell>
          <cell r="FB123">
            <v>40878</v>
          </cell>
          <cell r="FC123">
            <v>40909</v>
          </cell>
          <cell r="FD123">
            <v>40940</v>
          </cell>
          <cell r="FE123">
            <v>40969</v>
          </cell>
          <cell r="FF123">
            <v>41000</v>
          </cell>
          <cell r="FG123">
            <v>41030</v>
          </cell>
          <cell r="FH123">
            <v>41061</v>
          </cell>
          <cell r="FI123">
            <v>41091</v>
          </cell>
          <cell r="FJ123">
            <v>41122</v>
          </cell>
          <cell r="FK123">
            <v>41153</v>
          </cell>
          <cell r="FL123">
            <v>41183</v>
          </cell>
          <cell r="FM123">
            <v>41214</v>
          </cell>
          <cell r="FN123">
            <v>41244</v>
          </cell>
        </row>
        <row r="124">
          <cell r="A124" t="str">
            <v xml:space="preserve">  HUMIRA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7.0921985815602842E-2</v>
          </cell>
          <cell r="AZ124">
            <v>7.0921985815602842E-2</v>
          </cell>
          <cell r="BA124">
            <v>7.0921985815602842E-2</v>
          </cell>
          <cell r="BB124">
            <v>7.5885184486056259E-2</v>
          </cell>
          <cell r="BC124">
            <v>8.0894601343065226E-2</v>
          </cell>
          <cell r="BD124">
            <v>8.5950884994535029E-2</v>
          </cell>
          <cell r="BE124">
            <v>9.105469624182233E-2</v>
          </cell>
          <cell r="BF124">
            <v>9.6206708367625487E-2</v>
          </cell>
          <cell r="BG124">
            <v>0.10140760743206996</v>
          </cell>
          <cell r="BH124">
            <v>0.10665809257726284</v>
          </cell>
          <cell r="BI124">
            <v>0.11195887634059976</v>
          </cell>
          <cell r="BJ124">
            <v>0.11731068497711959</v>
          </cell>
          <cell r="BK124">
            <v>0.12271425879121299</v>
          </cell>
          <cell r="BL124">
            <v>0.12817035247800299</v>
          </cell>
          <cell r="BM124">
            <v>0.13367973547472833</v>
          </cell>
          <cell r="BN124">
            <v>0.13367973547472833</v>
          </cell>
          <cell r="BO124">
            <v>0.13367973547472833</v>
          </cell>
          <cell r="BP124">
            <v>0.13367973547472833</v>
          </cell>
          <cell r="BQ124">
            <v>0.13367973547472833</v>
          </cell>
          <cell r="BR124">
            <v>0.13367973547472833</v>
          </cell>
          <cell r="BS124">
            <v>0.13367973547472833</v>
          </cell>
          <cell r="BT124">
            <v>0.13367973547472833</v>
          </cell>
          <cell r="BU124">
            <v>0.13367973547472833</v>
          </cell>
          <cell r="BV124">
            <v>0.13367973547472833</v>
          </cell>
          <cell r="BW124">
            <v>0.13367973547472833</v>
          </cell>
          <cell r="BX124">
            <v>0.13367973547472833</v>
          </cell>
          <cell r="BY124">
            <v>0.13367973547472833</v>
          </cell>
          <cell r="BZ124">
            <v>0.13367973547472833</v>
          </cell>
          <cell r="CA124">
            <v>0.13367973547472833</v>
          </cell>
          <cell r="CB124">
            <v>0.13367973547472833</v>
          </cell>
          <cell r="CC124">
            <v>0.13367973547472833</v>
          </cell>
          <cell r="CD124">
            <v>0.13367973547472833</v>
          </cell>
          <cell r="CE124">
            <v>0.13367973547472833</v>
          </cell>
          <cell r="CF124">
            <v>0.13367973547472833</v>
          </cell>
          <cell r="CG124">
            <v>0.13367973547472833</v>
          </cell>
          <cell r="CH124">
            <v>0.13367973547472833</v>
          </cell>
          <cell r="CI124">
            <v>0.13367973547472833</v>
          </cell>
          <cell r="CJ124">
            <v>0.13367973547472833</v>
          </cell>
          <cell r="CK124">
            <v>0.13367973547472833</v>
          </cell>
          <cell r="CL124">
            <v>0.13367973547472833</v>
          </cell>
          <cell r="CM124">
            <v>0.13367973547472833</v>
          </cell>
          <cell r="CN124">
            <v>0.13367973547472833</v>
          </cell>
          <cell r="CO124">
            <v>0.13367973547472833</v>
          </cell>
          <cell r="CP124">
            <v>0.13367973547472833</v>
          </cell>
          <cell r="CQ124">
            <v>0.13367973547472833</v>
          </cell>
          <cell r="CR124">
            <v>0.13367973547472833</v>
          </cell>
          <cell r="CS124">
            <v>0.13367973547472833</v>
          </cell>
          <cell r="CT124">
            <v>0.13367973547472833</v>
          </cell>
          <cell r="CU124">
            <v>0.13367973547472833</v>
          </cell>
          <cell r="CV124">
            <v>0.13367973547472833</v>
          </cell>
          <cell r="CW124">
            <v>0.13367973547472833</v>
          </cell>
          <cell r="CX124">
            <v>0.13367973547472833</v>
          </cell>
          <cell r="CY124">
            <v>0.13367973547472833</v>
          </cell>
          <cell r="CZ124">
            <v>0.13367973547472833</v>
          </cell>
          <cell r="DA124">
            <v>0.13367973547472833</v>
          </cell>
          <cell r="DB124">
            <v>0.13367973547472833</v>
          </cell>
          <cell r="DC124">
            <v>0.13367973547472833</v>
          </cell>
          <cell r="DD124">
            <v>0.13367973547472833</v>
          </cell>
          <cell r="DE124">
            <v>0.13367973547472833</v>
          </cell>
          <cell r="DF124">
            <v>0.13367973547472833</v>
          </cell>
          <cell r="DG124">
            <v>0.13367973547472833</v>
          </cell>
          <cell r="DH124">
            <v>0.13367973547472833</v>
          </cell>
          <cell r="DI124">
            <v>0.13367973547472833</v>
          </cell>
          <cell r="DJ124">
            <v>0.13367973547472833</v>
          </cell>
          <cell r="DK124">
            <v>0.13367973547472833</v>
          </cell>
          <cell r="DL124">
            <v>0.13367973547472833</v>
          </cell>
          <cell r="DM124">
            <v>0.13367973547472833</v>
          </cell>
          <cell r="DN124">
            <v>0.13367973547472833</v>
          </cell>
          <cell r="DO124">
            <v>0.13367973547472833</v>
          </cell>
          <cell r="DP124">
            <v>0.13367973547472833</v>
          </cell>
          <cell r="DQ124">
            <v>0.13367973547472833</v>
          </cell>
          <cell r="DR124">
            <v>0.13367973547472833</v>
          </cell>
          <cell r="DS124">
            <v>0.13367973547472833</v>
          </cell>
          <cell r="DT124">
            <v>0.13367973547472833</v>
          </cell>
          <cell r="DU124">
            <v>0.13367973547472833</v>
          </cell>
          <cell r="DV124">
            <v>0.13367973547472833</v>
          </cell>
          <cell r="DW124">
            <v>0.13367973547472833</v>
          </cell>
          <cell r="DX124">
            <v>0.13367973547472833</v>
          </cell>
          <cell r="DY124">
            <v>0.13367973547472833</v>
          </cell>
          <cell r="DZ124">
            <v>0.13367973547472833</v>
          </cell>
          <cell r="EA124">
            <v>0.13367973547472833</v>
          </cell>
          <cell r="EB124">
            <v>0.13367973547472833</v>
          </cell>
          <cell r="EC124">
            <v>0.13367973547472833</v>
          </cell>
          <cell r="ED124">
            <v>0.13367973547472833</v>
          </cell>
          <cell r="EE124">
            <v>0.13367973547472833</v>
          </cell>
          <cell r="EF124">
            <v>0.13367973547472833</v>
          </cell>
          <cell r="EG124">
            <v>0.13367973547472833</v>
          </cell>
          <cell r="EH124">
            <v>0.13367973547472833</v>
          </cell>
          <cell r="EI124">
            <v>0.13367973547472833</v>
          </cell>
          <cell r="EJ124">
            <v>0.13367973547472833</v>
          </cell>
          <cell r="EK124">
            <v>0.13367973547472833</v>
          </cell>
          <cell r="EL124">
            <v>0.13367973547472833</v>
          </cell>
          <cell r="EM124">
            <v>0.13367973547472833</v>
          </cell>
          <cell r="EN124">
            <v>0.13367973547472833</v>
          </cell>
          <cell r="EO124">
            <v>0.13367973547472833</v>
          </cell>
          <cell r="EP124">
            <v>0.13367973547472833</v>
          </cell>
          <cell r="EQ124">
            <v>0.13367973547472833</v>
          </cell>
          <cell r="ER124">
            <v>0.13367973547472833</v>
          </cell>
          <cell r="ES124">
            <v>0.13367973547472833</v>
          </cell>
          <cell r="ET124">
            <v>0.13367973547472833</v>
          </cell>
          <cell r="EU124">
            <v>0.13367973547472833</v>
          </cell>
          <cell r="EV124">
            <v>0.13367973547472833</v>
          </cell>
          <cell r="EW124">
            <v>0.13367973547472833</v>
          </cell>
          <cell r="EX124">
            <v>0.13367973547472833</v>
          </cell>
          <cell r="EY124">
            <v>0.13367973547472833</v>
          </cell>
          <cell r="EZ124">
            <v>0.13367973547472833</v>
          </cell>
          <cell r="FA124">
            <v>0.13367973547472833</v>
          </cell>
          <cell r="FB124">
            <v>0.13367973547472833</v>
          </cell>
          <cell r="FC124">
            <v>0.13367973547472833</v>
          </cell>
          <cell r="FD124">
            <v>0.13367973547472833</v>
          </cell>
          <cell r="FE124">
            <v>0.13367973547472833</v>
          </cell>
          <cell r="FF124">
            <v>0.13367973547472833</v>
          </cell>
          <cell r="FG124">
            <v>0.13367973547472833</v>
          </cell>
          <cell r="FH124">
            <v>0.13367973547472833</v>
          </cell>
          <cell r="FI124">
            <v>0.13367973547472833</v>
          </cell>
          <cell r="FJ124">
            <v>0.13367973547472833</v>
          </cell>
          <cell r="FK124">
            <v>0.13367973547472833</v>
          </cell>
          <cell r="FL124">
            <v>0.13367973547472833</v>
          </cell>
          <cell r="FM124">
            <v>0.13367973547472833</v>
          </cell>
          <cell r="FN124">
            <v>0.13367973547472833</v>
          </cell>
        </row>
        <row r="125">
          <cell r="A125" t="str">
            <v xml:space="preserve">  CDP-87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7.0921985815602842E-2</v>
          </cell>
          <cell r="CJ125">
            <v>7.5885184486056259E-2</v>
          </cell>
          <cell r="CK125">
            <v>8.0894601343065226E-2</v>
          </cell>
          <cell r="CL125">
            <v>8.5950884994535029E-2</v>
          </cell>
          <cell r="CM125">
            <v>9.105469624182233E-2</v>
          </cell>
          <cell r="CN125">
            <v>9.6206708367625487E-2</v>
          </cell>
          <cell r="CO125">
            <v>0.10140760743206996</v>
          </cell>
          <cell r="CP125">
            <v>0.10665809257726284</v>
          </cell>
          <cell r="CQ125">
            <v>0.11195887634059976</v>
          </cell>
          <cell r="CR125">
            <v>0.11731068497711959</v>
          </cell>
          <cell r="CS125">
            <v>0.12271425879121299</v>
          </cell>
          <cell r="CT125">
            <v>0.12817035247800299</v>
          </cell>
          <cell r="CU125">
            <v>0.13367973547472833</v>
          </cell>
          <cell r="CV125">
            <v>0.13367973547472833</v>
          </cell>
          <cell r="CW125">
            <v>0.13367973547472833</v>
          </cell>
          <cell r="CX125">
            <v>0.13367973547472833</v>
          </cell>
          <cell r="CY125">
            <v>0.13367973547472833</v>
          </cell>
          <cell r="CZ125">
            <v>0.13367973547472833</v>
          </cell>
          <cell r="DA125">
            <v>0.13367973547472833</v>
          </cell>
          <cell r="DB125">
            <v>0.13367973547472833</v>
          </cell>
          <cell r="DC125">
            <v>0.13367973547472833</v>
          </cell>
          <cell r="DD125">
            <v>0.13367973547472833</v>
          </cell>
          <cell r="DE125">
            <v>0.13367973547472833</v>
          </cell>
          <cell r="DF125">
            <v>0.13367973547472833</v>
          </cell>
          <cell r="DG125">
            <v>0.13367973547472833</v>
          </cell>
          <cell r="DH125">
            <v>0.13367973547472833</v>
          </cell>
          <cell r="DI125">
            <v>0.13367973547472833</v>
          </cell>
          <cell r="DJ125">
            <v>0.13367973547472833</v>
          </cell>
          <cell r="DK125">
            <v>0.13367973547472833</v>
          </cell>
          <cell r="DL125">
            <v>0.13367973547472833</v>
          </cell>
          <cell r="DM125">
            <v>0.13367973547472833</v>
          </cell>
          <cell r="DN125">
            <v>0.13367973547472833</v>
          </cell>
          <cell r="DO125">
            <v>0.13367973547472833</v>
          </cell>
          <cell r="DP125">
            <v>0.13367973547472833</v>
          </cell>
          <cell r="DQ125">
            <v>0.13367973547472833</v>
          </cell>
          <cell r="DR125">
            <v>0.13367973547472833</v>
          </cell>
          <cell r="DS125">
            <v>0.13367973547472833</v>
          </cell>
          <cell r="DT125">
            <v>0.13367973547472833</v>
          </cell>
          <cell r="DU125">
            <v>0.13367973547472833</v>
          </cell>
          <cell r="DV125">
            <v>0.13367973547472833</v>
          </cell>
          <cell r="DW125">
            <v>0.13367973547472833</v>
          </cell>
          <cell r="DX125">
            <v>0.13367973547472833</v>
          </cell>
          <cell r="DY125">
            <v>0.13367973547472833</v>
          </cell>
          <cell r="DZ125">
            <v>0.13367973547472833</v>
          </cell>
          <cell r="EA125">
            <v>0.13367973547472833</v>
          </cell>
          <cell r="EB125">
            <v>0.13367973547472833</v>
          </cell>
          <cell r="EC125">
            <v>0.13367973547472833</v>
          </cell>
          <cell r="ED125">
            <v>0.13367973547472833</v>
          </cell>
          <cell r="EE125">
            <v>0.13367973547472833</v>
          </cell>
          <cell r="EF125">
            <v>0.13367973547472833</v>
          </cell>
          <cell r="EG125">
            <v>0.13367973547472833</v>
          </cell>
          <cell r="EH125">
            <v>0.13367973547472833</v>
          </cell>
          <cell r="EI125">
            <v>0.13367973547472833</v>
          </cell>
          <cell r="EJ125">
            <v>0.13367973547472833</v>
          </cell>
          <cell r="EK125">
            <v>0.13367973547472833</v>
          </cell>
          <cell r="EL125">
            <v>0.13367973547472833</v>
          </cell>
          <cell r="EM125">
            <v>0.13367973547472833</v>
          </cell>
          <cell r="EN125">
            <v>0.13367973547472833</v>
          </cell>
          <cell r="EO125">
            <v>0.13367973547472833</v>
          </cell>
          <cell r="EP125">
            <v>0.13367973547472833</v>
          </cell>
          <cell r="EQ125">
            <v>0.13367973547472833</v>
          </cell>
          <cell r="ER125">
            <v>0.13367973547472833</v>
          </cell>
          <cell r="ES125">
            <v>0.13367973547472833</v>
          </cell>
          <cell r="ET125">
            <v>0.13367973547472833</v>
          </cell>
          <cell r="EU125">
            <v>0.13367973547472833</v>
          </cell>
          <cell r="EV125">
            <v>0.13367973547472833</v>
          </cell>
          <cell r="EW125">
            <v>0.13367973547472833</v>
          </cell>
          <cell r="EX125">
            <v>0.13367973547472833</v>
          </cell>
          <cell r="EY125">
            <v>0.13367973547472833</v>
          </cell>
          <cell r="EZ125">
            <v>0.13367973547472833</v>
          </cell>
          <cell r="FA125">
            <v>0.13367973547472833</v>
          </cell>
          <cell r="FB125">
            <v>0.13367973547472833</v>
          </cell>
          <cell r="FC125">
            <v>0.13367973547472833</v>
          </cell>
          <cell r="FD125">
            <v>0.13367973547472833</v>
          </cell>
          <cell r="FE125">
            <v>0.13367973547472833</v>
          </cell>
          <cell r="FF125">
            <v>0.13367973547472833</v>
          </cell>
          <cell r="FG125">
            <v>0.13367973547472833</v>
          </cell>
          <cell r="FH125">
            <v>0.13367973547472833</v>
          </cell>
          <cell r="FI125">
            <v>0.13367973547472833</v>
          </cell>
          <cell r="FJ125">
            <v>0.13367973547472833</v>
          </cell>
          <cell r="FK125">
            <v>0.13367973547472833</v>
          </cell>
          <cell r="FL125">
            <v>0.13367973547472833</v>
          </cell>
          <cell r="FM125">
            <v>0.13367973547472833</v>
          </cell>
          <cell r="FN125">
            <v>0.13367973547472833</v>
          </cell>
        </row>
        <row r="127">
          <cell r="A127" t="str">
            <v>%NonRetail as %Retail All Channels</v>
          </cell>
        </row>
        <row r="128">
          <cell r="A128" t="str">
            <v>Month of Supply (MOS) Plan</v>
          </cell>
          <cell r="C128">
            <v>36161</v>
          </cell>
          <cell r="D128">
            <v>36192</v>
          </cell>
          <cell r="E128">
            <v>36220</v>
          </cell>
          <cell r="F128">
            <v>36251</v>
          </cell>
          <cell r="G128">
            <v>36281</v>
          </cell>
          <cell r="H128">
            <v>36312</v>
          </cell>
          <cell r="I128">
            <v>36342</v>
          </cell>
          <cell r="J128">
            <v>36373</v>
          </cell>
          <cell r="K128">
            <v>36404</v>
          </cell>
          <cell r="L128">
            <v>36434</v>
          </cell>
          <cell r="M128">
            <v>36465</v>
          </cell>
          <cell r="N128">
            <v>36495</v>
          </cell>
          <cell r="O128">
            <v>36526</v>
          </cell>
          <cell r="P128">
            <v>36557</v>
          </cell>
          <cell r="Q128">
            <v>36586</v>
          </cell>
          <cell r="R128">
            <v>36617</v>
          </cell>
          <cell r="S128">
            <v>36647</v>
          </cell>
          <cell r="T128">
            <v>36678</v>
          </cell>
          <cell r="U128">
            <v>36708</v>
          </cell>
          <cell r="V128">
            <v>36739</v>
          </cell>
          <cell r="W128">
            <v>36770</v>
          </cell>
          <cell r="X128">
            <v>36800</v>
          </cell>
          <cell r="Y128">
            <v>36831</v>
          </cell>
          <cell r="Z128">
            <v>36861</v>
          </cell>
          <cell r="AA128">
            <v>36892</v>
          </cell>
          <cell r="AB128">
            <v>36923</v>
          </cell>
          <cell r="AC128">
            <v>36951</v>
          </cell>
          <cell r="AD128">
            <v>36982</v>
          </cell>
          <cell r="AE128">
            <v>37012</v>
          </cell>
          <cell r="AF128">
            <v>37043</v>
          </cell>
          <cell r="AG128">
            <v>37073</v>
          </cell>
          <cell r="AH128">
            <v>37104</v>
          </cell>
          <cell r="AI128">
            <v>37135</v>
          </cell>
          <cell r="AJ128">
            <v>37165</v>
          </cell>
          <cell r="AK128">
            <v>37196</v>
          </cell>
          <cell r="AL128">
            <v>37226</v>
          </cell>
          <cell r="AM128">
            <v>37257</v>
          </cell>
          <cell r="AN128">
            <v>37288</v>
          </cell>
          <cell r="AO128">
            <v>37316</v>
          </cell>
          <cell r="AP128">
            <v>37347</v>
          </cell>
          <cell r="AQ128">
            <v>37377</v>
          </cell>
          <cell r="AR128">
            <v>37408</v>
          </cell>
          <cell r="AS128">
            <v>37438</v>
          </cell>
          <cell r="AT128">
            <v>37469</v>
          </cell>
          <cell r="AU128">
            <v>37500</v>
          </cell>
          <cell r="AV128">
            <v>37530</v>
          </cell>
          <cell r="AW128">
            <v>37561</v>
          </cell>
          <cell r="AX128">
            <v>37591</v>
          </cell>
          <cell r="AY128">
            <v>37622</v>
          </cell>
          <cell r="AZ128">
            <v>37653</v>
          </cell>
          <cell r="BA128">
            <v>37681</v>
          </cell>
          <cell r="BB128">
            <v>37712</v>
          </cell>
          <cell r="BC128">
            <v>37742</v>
          </cell>
          <cell r="BD128">
            <v>37773</v>
          </cell>
          <cell r="BE128">
            <v>37803</v>
          </cell>
          <cell r="BF128">
            <v>37834</v>
          </cell>
          <cell r="BG128">
            <v>37865</v>
          </cell>
          <cell r="BH128">
            <v>37895</v>
          </cell>
          <cell r="BI128">
            <v>37926</v>
          </cell>
          <cell r="BJ128">
            <v>37956</v>
          </cell>
          <cell r="BK128">
            <v>37987</v>
          </cell>
          <cell r="BL128">
            <v>38018</v>
          </cell>
          <cell r="BM128">
            <v>38047</v>
          </cell>
          <cell r="BN128">
            <v>38078</v>
          </cell>
          <cell r="BO128">
            <v>38108</v>
          </cell>
          <cell r="BP128">
            <v>38139</v>
          </cell>
          <cell r="BQ128">
            <v>38169</v>
          </cell>
          <cell r="BR128">
            <v>38200</v>
          </cell>
          <cell r="BS128">
            <v>38231</v>
          </cell>
          <cell r="BT128">
            <v>38261</v>
          </cell>
          <cell r="BU128">
            <v>38292</v>
          </cell>
          <cell r="BV128">
            <v>38322</v>
          </cell>
          <cell r="BW128">
            <v>38353</v>
          </cell>
          <cell r="BX128">
            <v>38384</v>
          </cell>
          <cell r="BY128">
            <v>38412</v>
          </cell>
          <cell r="BZ128">
            <v>38443</v>
          </cell>
          <cell r="CA128">
            <v>38473</v>
          </cell>
          <cell r="CB128">
            <v>38504</v>
          </cell>
          <cell r="CC128">
            <v>38534</v>
          </cell>
          <cell r="CD128">
            <v>38565</v>
          </cell>
          <cell r="CE128">
            <v>38596</v>
          </cell>
          <cell r="CF128">
            <v>38626</v>
          </cell>
          <cell r="CG128">
            <v>38657</v>
          </cell>
          <cell r="CH128">
            <v>38687</v>
          </cell>
          <cell r="CI128">
            <v>38718</v>
          </cell>
          <cell r="CJ128">
            <v>38749</v>
          </cell>
          <cell r="CK128">
            <v>38777</v>
          </cell>
          <cell r="CL128">
            <v>38808</v>
          </cell>
          <cell r="CM128">
            <v>38838</v>
          </cell>
          <cell r="CN128">
            <v>38869</v>
          </cell>
          <cell r="CO128">
            <v>38899</v>
          </cell>
          <cell r="CP128">
            <v>38930</v>
          </cell>
          <cell r="CQ128">
            <v>38961</v>
          </cell>
          <cell r="CR128">
            <v>38991</v>
          </cell>
          <cell r="CS128">
            <v>39022</v>
          </cell>
          <cell r="CT128">
            <v>39052</v>
          </cell>
          <cell r="CU128">
            <v>39083</v>
          </cell>
          <cell r="CV128">
            <v>39114</v>
          </cell>
          <cell r="CW128">
            <v>39142</v>
          </cell>
          <cell r="CX128">
            <v>39173</v>
          </cell>
          <cell r="CY128">
            <v>39203</v>
          </cell>
          <cell r="CZ128">
            <v>39234</v>
          </cell>
          <cell r="DA128">
            <v>39264</v>
          </cell>
          <cell r="DB128">
            <v>39295</v>
          </cell>
          <cell r="DC128">
            <v>39326</v>
          </cell>
          <cell r="DD128">
            <v>39356</v>
          </cell>
          <cell r="DE128">
            <v>39387</v>
          </cell>
          <cell r="DF128">
            <v>39417</v>
          </cell>
          <cell r="DG128">
            <v>39448</v>
          </cell>
          <cell r="DH128">
            <v>39479</v>
          </cell>
          <cell r="DI128">
            <v>39508</v>
          </cell>
          <cell r="DJ128">
            <v>39539</v>
          </cell>
          <cell r="DK128">
            <v>39569</v>
          </cell>
          <cell r="DL128">
            <v>39600</v>
          </cell>
          <cell r="DM128">
            <v>39630</v>
          </cell>
          <cell r="DN128">
            <v>39661</v>
          </cell>
          <cell r="DO128">
            <v>39692</v>
          </cell>
          <cell r="DP128">
            <v>39722</v>
          </cell>
          <cell r="DQ128">
            <v>39753</v>
          </cell>
          <cell r="DR128">
            <v>39783</v>
          </cell>
          <cell r="DS128">
            <v>39814</v>
          </cell>
          <cell r="DT128">
            <v>39845</v>
          </cell>
          <cell r="DU128">
            <v>39873</v>
          </cell>
          <cell r="DV128">
            <v>39904</v>
          </cell>
          <cell r="DW128">
            <v>39934</v>
          </cell>
          <cell r="DX128">
            <v>39965</v>
          </cell>
          <cell r="DY128">
            <v>39995</v>
          </cell>
          <cell r="DZ128">
            <v>40026</v>
          </cell>
          <cell r="EA128">
            <v>40057</v>
          </cell>
          <cell r="EB128">
            <v>40087</v>
          </cell>
          <cell r="EC128">
            <v>40118</v>
          </cell>
          <cell r="ED128">
            <v>40148</v>
          </cell>
          <cell r="EE128">
            <v>40179</v>
          </cell>
          <cell r="EF128">
            <v>40210</v>
          </cell>
          <cell r="EG128">
            <v>40238</v>
          </cell>
          <cell r="EH128">
            <v>40269</v>
          </cell>
          <cell r="EI128">
            <v>40299</v>
          </cell>
          <cell r="EJ128">
            <v>40330</v>
          </cell>
          <cell r="EK128">
            <v>40360</v>
          </cell>
          <cell r="EL128">
            <v>40391</v>
          </cell>
          <cell r="EM128">
            <v>40422</v>
          </cell>
          <cell r="EN128">
            <v>40452</v>
          </cell>
          <cell r="EO128">
            <v>40483</v>
          </cell>
          <cell r="EP128">
            <v>40513</v>
          </cell>
          <cell r="EQ128">
            <v>40544</v>
          </cell>
          <cell r="ER128">
            <v>40575</v>
          </cell>
          <cell r="ES128">
            <v>40603</v>
          </cell>
          <cell r="ET128">
            <v>40634</v>
          </cell>
          <cell r="EU128">
            <v>40664</v>
          </cell>
          <cell r="EV128">
            <v>40695</v>
          </cell>
          <cell r="EW128">
            <v>40725</v>
          </cell>
          <cell r="EX128">
            <v>40756</v>
          </cell>
          <cell r="EY128">
            <v>40787</v>
          </cell>
          <cell r="EZ128">
            <v>40817</v>
          </cell>
          <cell r="FA128">
            <v>40848</v>
          </cell>
          <cell r="FB128">
            <v>40878</v>
          </cell>
          <cell r="FC128">
            <v>40909</v>
          </cell>
          <cell r="FD128">
            <v>40940</v>
          </cell>
          <cell r="FE128">
            <v>40969</v>
          </cell>
          <cell r="FF128">
            <v>41000</v>
          </cell>
          <cell r="FG128">
            <v>41030</v>
          </cell>
          <cell r="FH128">
            <v>41061</v>
          </cell>
          <cell r="FI128">
            <v>41091</v>
          </cell>
          <cell r="FJ128">
            <v>41122</v>
          </cell>
          <cell r="FK128">
            <v>41153</v>
          </cell>
          <cell r="FL128">
            <v>41183</v>
          </cell>
          <cell r="FM128">
            <v>41214</v>
          </cell>
          <cell r="FN128">
            <v>41244</v>
          </cell>
        </row>
        <row r="129">
          <cell r="A129" t="str">
            <v>Product</v>
          </cell>
          <cell r="C129">
            <v>36161</v>
          </cell>
          <cell r="D129">
            <v>36192</v>
          </cell>
          <cell r="E129">
            <v>36220</v>
          </cell>
          <cell r="F129">
            <v>36251</v>
          </cell>
          <cell r="G129">
            <v>36281</v>
          </cell>
          <cell r="H129">
            <v>36312</v>
          </cell>
          <cell r="I129">
            <v>36342</v>
          </cell>
          <cell r="J129">
            <v>36373</v>
          </cell>
          <cell r="K129">
            <v>36404</v>
          </cell>
          <cell r="L129">
            <v>36434</v>
          </cell>
          <cell r="M129">
            <v>36465</v>
          </cell>
          <cell r="N129">
            <v>36495</v>
          </cell>
          <cell r="O129">
            <v>36526</v>
          </cell>
          <cell r="P129">
            <v>36557</v>
          </cell>
          <cell r="Q129">
            <v>36586</v>
          </cell>
          <cell r="R129">
            <v>36617</v>
          </cell>
          <cell r="S129">
            <v>36647</v>
          </cell>
          <cell r="T129">
            <v>36678</v>
          </cell>
          <cell r="U129">
            <v>36708</v>
          </cell>
          <cell r="V129">
            <v>36739</v>
          </cell>
          <cell r="W129">
            <v>36770</v>
          </cell>
          <cell r="X129">
            <v>36800</v>
          </cell>
          <cell r="Y129">
            <v>36831</v>
          </cell>
          <cell r="Z129">
            <v>36861</v>
          </cell>
          <cell r="AA129">
            <v>36892</v>
          </cell>
          <cell r="AB129">
            <v>36923</v>
          </cell>
          <cell r="AC129">
            <v>36951</v>
          </cell>
          <cell r="AD129">
            <v>36982</v>
          </cell>
          <cell r="AE129">
            <v>37012</v>
          </cell>
          <cell r="AF129">
            <v>37043</v>
          </cell>
          <cell r="AG129">
            <v>37073</v>
          </cell>
          <cell r="AH129">
            <v>37104</v>
          </cell>
          <cell r="AI129">
            <v>37135</v>
          </cell>
          <cell r="AJ129">
            <v>37165</v>
          </cell>
          <cell r="AK129">
            <v>37196</v>
          </cell>
          <cell r="AL129">
            <v>37226</v>
          </cell>
          <cell r="AM129">
            <v>37257</v>
          </cell>
          <cell r="AN129">
            <v>37288</v>
          </cell>
          <cell r="AO129">
            <v>37316</v>
          </cell>
          <cell r="AP129">
            <v>37347</v>
          </cell>
          <cell r="AQ129">
            <v>37377</v>
          </cell>
          <cell r="AR129">
            <v>37408</v>
          </cell>
          <cell r="AS129">
            <v>37438</v>
          </cell>
          <cell r="AT129">
            <v>37469</v>
          </cell>
          <cell r="AU129">
            <v>37500</v>
          </cell>
          <cell r="AV129">
            <v>37530</v>
          </cell>
          <cell r="AW129">
            <v>37561</v>
          </cell>
          <cell r="AX129">
            <v>37591</v>
          </cell>
          <cell r="AY129">
            <v>37622</v>
          </cell>
          <cell r="AZ129">
            <v>37653</v>
          </cell>
          <cell r="BA129">
            <v>37681</v>
          </cell>
          <cell r="BB129">
            <v>37712</v>
          </cell>
          <cell r="BC129">
            <v>37742</v>
          </cell>
          <cell r="BD129">
            <v>37773</v>
          </cell>
          <cell r="BE129">
            <v>37803</v>
          </cell>
          <cell r="BF129">
            <v>37834</v>
          </cell>
          <cell r="BG129">
            <v>37865</v>
          </cell>
          <cell r="BH129">
            <v>37895</v>
          </cell>
          <cell r="BI129">
            <v>37926</v>
          </cell>
          <cell r="BJ129">
            <v>37956</v>
          </cell>
          <cell r="BK129">
            <v>37987</v>
          </cell>
          <cell r="BL129">
            <v>38018</v>
          </cell>
          <cell r="BM129">
            <v>38047</v>
          </cell>
          <cell r="BN129">
            <v>38078</v>
          </cell>
          <cell r="BO129">
            <v>38108</v>
          </cell>
          <cell r="BP129">
            <v>38139</v>
          </cell>
          <cell r="BQ129">
            <v>38169</v>
          </cell>
          <cell r="BR129">
            <v>38200</v>
          </cell>
          <cell r="BS129">
            <v>38231</v>
          </cell>
          <cell r="BT129">
            <v>38261</v>
          </cell>
          <cell r="BU129">
            <v>38292</v>
          </cell>
          <cell r="BV129">
            <v>38322</v>
          </cell>
          <cell r="BW129">
            <v>38353</v>
          </cell>
          <cell r="BX129">
            <v>38384</v>
          </cell>
          <cell r="BY129">
            <v>38412</v>
          </cell>
          <cell r="BZ129">
            <v>38443</v>
          </cell>
          <cell r="CA129">
            <v>38473</v>
          </cell>
          <cell r="CB129">
            <v>38504</v>
          </cell>
          <cell r="CC129">
            <v>38534</v>
          </cell>
          <cell r="CD129">
            <v>38565</v>
          </cell>
          <cell r="CE129">
            <v>38596</v>
          </cell>
          <cell r="CF129">
            <v>38626</v>
          </cell>
          <cell r="CG129">
            <v>38657</v>
          </cell>
          <cell r="CH129">
            <v>38687</v>
          </cell>
          <cell r="CI129">
            <v>38718</v>
          </cell>
          <cell r="CJ129">
            <v>38749</v>
          </cell>
          <cell r="CK129">
            <v>38777</v>
          </cell>
          <cell r="CL129">
            <v>38808</v>
          </cell>
          <cell r="CM129">
            <v>38838</v>
          </cell>
          <cell r="CN129">
            <v>38869</v>
          </cell>
          <cell r="CO129">
            <v>38899</v>
          </cell>
          <cell r="CP129">
            <v>38930</v>
          </cell>
          <cell r="CQ129">
            <v>38961</v>
          </cell>
          <cell r="CR129">
            <v>38991</v>
          </cell>
          <cell r="CS129">
            <v>39022</v>
          </cell>
          <cell r="CT129">
            <v>39052</v>
          </cell>
          <cell r="CU129">
            <v>39083</v>
          </cell>
          <cell r="CV129">
            <v>39114</v>
          </cell>
          <cell r="CW129">
            <v>39142</v>
          </cell>
          <cell r="CX129">
            <v>39173</v>
          </cell>
          <cell r="CY129">
            <v>39203</v>
          </cell>
          <cell r="CZ129">
            <v>39234</v>
          </cell>
          <cell r="DA129">
            <v>39264</v>
          </cell>
          <cell r="DB129">
            <v>39295</v>
          </cell>
          <cell r="DC129">
            <v>39326</v>
          </cell>
          <cell r="DD129">
            <v>39356</v>
          </cell>
          <cell r="DE129">
            <v>39387</v>
          </cell>
          <cell r="DF129">
            <v>39417</v>
          </cell>
          <cell r="DG129">
            <v>39448</v>
          </cell>
          <cell r="DH129">
            <v>39479</v>
          </cell>
          <cell r="DI129">
            <v>39508</v>
          </cell>
          <cell r="DJ129">
            <v>39539</v>
          </cell>
          <cell r="DK129">
            <v>39569</v>
          </cell>
          <cell r="DL129">
            <v>39600</v>
          </cell>
          <cell r="DM129">
            <v>39630</v>
          </cell>
          <cell r="DN129">
            <v>39661</v>
          </cell>
          <cell r="DO129">
            <v>39692</v>
          </cell>
          <cell r="DP129">
            <v>39722</v>
          </cell>
          <cell r="DQ129">
            <v>39753</v>
          </cell>
          <cell r="DR129">
            <v>39783</v>
          </cell>
          <cell r="DS129">
            <v>39814</v>
          </cell>
          <cell r="DT129">
            <v>39845</v>
          </cell>
          <cell r="DU129">
            <v>39873</v>
          </cell>
          <cell r="DV129">
            <v>39904</v>
          </cell>
          <cell r="DW129">
            <v>39934</v>
          </cell>
          <cell r="DX129">
            <v>39965</v>
          </cell>
          <cell r="DY129">
            <v>39995</v>
          </cell>
          <cell r="DZ129">
            <v>40026</v>
          </cell>
          <cell r="EA129">
            <v>40057</v>
          </cell>
          <cell r="EB129">
            <v>40087</v>
          </cell>
          <cell r="EC129">
            <v>40118</v>
          </cell>
          <cell r="ED129">
            <v>40148</v>
          </cell>
          <cell r="EE129">
            <v>40179</v>
          </cell>
          <cell r="EF129">
            <v>40210</v>
          </cell>
          <cell r="EG129">
            <v>40238</v>
          </cell>
          <cell r="EH129">
            <v>40269</v>
          </cell>
          <cell r="EI129">
            <v>40299</v>
          </cell>
          <cell r="EJ129">
            <v>40330</v>
          </cell>
          <cell r="EK129">
            <v>40360</v>
          </cell>
          <cell r="EL129">
            <v>40391</v>
          </cell>
          <cell r="EM129">
            <v>40422</v>
          </cell>
          <cell r="EN129">
            <v>40452</v>
          </cell>
          <cell r="EO129">
            <v>40483</v>
          </cell>
          <cell r="EP129">
            <v>40513</v>
          </cell>
          <cell r="EQ129">
            <v>40544</v>
          </cell>
          <cell r="ER129">
            <v>40575</v>
          </cell>
          <cell r="ES129">
            <v>40603</v>
          </cell>
          <cell r="ET129">
            <v>40634</v>
          </cell>
          <cell r="EU129">
            <v>40664</v>
          </cell>
          <cell r="EV129">
            <v>40695</v>
          </cell>
          <cell r="EW129">
            <v>40725</v>
          </cell>
          <cell r="EX129">
            <v>40756</v>
          </cell>
          <cell r="EY129">
            <v>40787</v>
          </cell>
          <cell r="EZ129">
            <v>40817</v>
          </cell>
          <cell r="FA129">
            <v>40848</v>
          </cell>
          <cell r="FB129">
            <v>40878</v>
          </cell>
          <cell r="FC129">
            <v>40909</v>
          </cell>
          <cell r="FD129">
            <v>40940</v>
          </cell>
          <cell r="FE129">
            <v>40969</v>
          </cell>
          <cell r="FF129">
            <v>41000</v>
          </cell>
          <cell r="FG129">
            <v>41030</v>
          </cell>
          <cell r="FH129">
            <v>41061</v>
          </cell>
          <cell r="FI129">
            <v>41091</v>
          </cell>
          <cell r="FJ129">
            <v>41122</v>
          </cell>
          <cell r="FK129">
            <v>41153</v>
          </cell>
          <cell r="FL129">
            <v>41183</v>
          </cell>
          <cell r="FM129">
            <v>41214</v>
          </cell>
          <cell r="FN129">
            <v>41244</v>
          </cell>
        </row>
        <row r="130">
          <cell r="A130" t="str">
            <v xml:space="preserve">  HUMIR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4.2</v>
          </cell>
          <cell r="AZ130">
            <v>1.3</v>
          </cell>
          <cell r="BA130">
            <v>0.5</v>
          </cell>
          <cell r="BB130">
            <v>0.36</v>
          </cell>
          <cell r="BC130">
            <v>0.36</v>
          </cell>
          <cell r="BD130">
            <v>0.36</v>
          </cell>
          <cell r="BE130">
            <v>0.36</v>
          </cell>
          <cell r="BF130">
            <v>0.35899999999999999</v>
          </cell>
          <cell r="BG130">
            <v>0.35698999999999997</v>
          </cell>
          <cell r="BH130">
            <v>0.35698999999999997</v>
          </cell>
          <cell r="BI130">
            <v>0.35698999999999997</v>
          </cell>
          <cell r="BJ130">
            <v>0.35564000000000001</v>
          </cell>
          <cell r="BK130">
            <v>0.35564000000000001</v>
          </cell>
          <cell r="BL130">
            <v>0.35564000000000001</v>
          </cell>
          <cell r="BM130">
            <v>0.35564000000000001</v>
          </cell>
          <cell r="BN130">
            <v>0.35564000000000001</v>
          </cell>
          <cell r="BO130">
            <v>0.35564000000000001</v>
          </cell>
          <cell r="BP130">
            <v>0.35564000000000001</v>
          </cell>
          <cell r="BQ130">
            <v>0.35564000000000001</v>
          </cell>
          <cell r="BR130">
            <v>0.35564000000000001</v>
          </cell>
          <cell r="BS130">
            <v>0.35564000000000001</v>
          </cell>
          <cell r="BT130">
            <v>0.35564000000000001</v>
          </cell>
          <cell r="BU130">
            <v>0.35564000000000001</v>
          </cell>
          <cell r="BV130">
            <v>0.35564000000000001</v>
          </cell>
          <cell r="BW130">
            <v>0.35564000000000001</v>
          </cell>
          <cell r="BX130">
            <v>0.35564000000000001</v>
          </cell>
          <cell r="BY130">
            <v>0.35564000000000001</v>
          </cell>
          <cell r="BZ130">
            <v>0.35564000000000001</v>
          </cell>
          <cell r="CA130">
            <v>0.35564000000000001</v>
          </cell>
          <cell r="CB130">
            <v>0.35564000000000001</v>
          </cell>
          <cell r="CC130">
            <v>0.35564000000000001</v>
          </cell>
          <cell r="CD130">
            <v>0.35564000000000001</v>
          </cell>
          <cell r="CE130">
            <v>0.35564000000000001</v>
          </cell>
          <cell r="CF130">
            <v>0.35564000000000001</v>
          </cell>
          <cell r="CG130">
            <v>0.35564000000000001</v>
          </cell>
          <cell r="CH130">
            <v>0.35564000000000001</v>
          </cell>
          <cell r="CI130">
            <v>0.35564000000000001</v>
          </cell>
          <cell r="CJ130">
            <v>0.35564000000000001</v>
          </cell>
          <cell r="CK130">
            <v>0.35564000000000001</v>
          </cell>
          <cell r="CL130">
            <v>0.35564000000000001</v>
          </cell>
          <cell r="CM130">
            <v>0.35564000000000001</v>
          </cell>
          <cell r="CN130">
            <v>0.35564000000000001</v>
          </cell>
          <cell r="CO130">
            <v>0.35564000000000001</v>
          </cell>
          <cell r="CP130">
            <v>0.35564000000000001</v>
          </cell>
          <cell r="CQ130">
            <v>0.35564000000000001</v>
          </cell>
          <cell r="CR130">
            <v>0.35564000000000001</v>
          </cell>
          <cell r="CS130">
            <v>0.35564000000000001</v>
          </cell>
          <cell r="CT130">
            <v>0.35564000000000001</v>
          </cell>
          <cell r="CU130">
            <v>0.35564000000000001</v>
          </cell>
          <cell r="CV130">
            <v>0.35564000000000001</v>
          </cell>
          <cell r="CW130">
            <v>0.35564000000000001</v>
          </cell>
          <cell r="CX130">
            <v>0.35564000000000001</v>
          </cell>
          <cell r="CY130">
            <v>0.35564000000000001</v>
          </cell>
          <cell r="CZ130">
            <v>0.35564000000000001</v>
          </cell>
          <cell r="DA130">
            <v>0.35564000000000001</v>
          </cell>
          <cell r="DB130">
            <v>0.35564000000000001</v>
          </cell>
          <cell r="DC130">
            <v>0.35564000000000001</v>
          </cell>
          <cell r="DD130">
            <v>0.35564000000000001</v>
          </cell>
          <cell r="DE130">
            <v>0.35564000000000001</v>
          </cell>
          <cell r="DF130">
            <v>0.35564000000000001</v>
          </cell>
          <cell r="DG130">
            <v>0.35564000000000001</v>
          </cell>
          <cell r="DH130">
            <v>0.35564000000000001</v>
          </cell>
          <cell r="DI130">
            <v>0.35564000000000001</v>
          </cell>
          <cell r="DJ130">
            <v>0.35564000000000001</v>
          </cell>
          <cell r="DK130">
            <v>0.35564000000000001</v>
          </cell>
          <cell r="DL130">
            <v>0.35564000000000001</v>
          </cell>
          <cell r="DM130">
            <v>0.35564000000000001</v>
          </cell>
          <cell r="DN130">
            <v>0.35564000000000001</v>
          </cell>
          <cell r="DO130">
            <v>0.35564000000000001</v>
          </cell>
          <cell r="DP130">
            <v>0.35564000000000001</v>
          </cell>
          <cell r="DQ130">
            <v>0.35564000000000001</v>
          </cell>
          <cell r="DR130">
            <v>0.35564000000000001</v>
          </cell>
          <cell r="DS130">
            <v>0.35564000000000001</v>
          </cell>
          <cell r="DT130">
            <v>0.35564000000000001</v>
          </cell>
          <cell r="DU130">
            <v>0.35564000000000001</v>
          </cell>
          <cell r="DV130">
            <v>0.35564000000000001</v>
          </cell>
          <cell r="DW130">
            <v>0.35564000000000001</v>
          </cell>
          <cell r="DX130">
            <v>0.35564000000000001</v>
          </cell>
          <cell r="DY130">
            <v>0.35564000000000001</v>
          </cell>
          <cell r="DZ130">
            <v>0.35564000000000001</v>
          </cell>
          <cell r="EA130">
            <v>0.35564000000000001</v>
          </cell>
          <cell r="EB130">
            <v>0.35564000000000001</v>
          </cell>
          <cell r="EC130">
            <v>0.35564000000000001</v>
          </cell>
          <cell r="ED130">
            <v>0.35564000000000001</v>
          </cell>
          <cell r="EE130">
            <v>0.35564000000000001</v>
          </cell>
          <cell r="EF130">
            <v>0.35564000000000001</v>
          </cell>
          <cell r="EG130">
            <v>0.35564000000000001</v>
          </cell>
          <cell r="EH130">
            <v>0.35564000000000001</v>
          </cell>
          <cell r="EI130">
            <v>0.35564000000000001</v>
          </cell>
          <cell r="EJ130">
            <v>0.35564000000000001</v>
          </cell>
          <cell r="EK130">
            <v>0.35564000000000001</v>
          </cell>
          <cell r="EL130">
            <v>0.35564000000000001</v>
          </cell>
          <cell r="EM130">
            <v>0.35564000000000001</v>
          </cell>
          <cell r="EN130">
            <v>0.35564000000000001</v>
          </cell>
          <cell r="EO130">
            <v>0.35564000000000001</v>
          </cell>
          <cell r="EP130">
            <v>0.35564000000000001</v>
          </cell>
          <cell r="EQ130">
            <v>0.35564000000000001</v>
          </cell>
          <cell r="ER130">
            <v>0.35564000000000001</v>
          </cell>
          <cell r="ES130">
            <v>0.35564000000000001</v>
          </cell>
          <cell r="ET130">
            <v>0.35564000000000001</v>
          </cell>
          <cell r="EU130">
            <v>0.35564000000000001</v>
          </cell>
          <cell r="EV130">
            <v>0.35564000000000001</v>
          </cell>
          <cell r="EW130">
            <v>0.35564000000000001</v>
          </cell>
          <cell r="EX130">
            <v>0.35564000000000001</v>
          </cell>
          <cell r="EY130">
            <v>0.35564000000000001</v>
          </cell>
          <cell r="EZ130">
            <v>0.35564000000000001</v>
          </cell>
          <cell r="FA130">
            <v>0.35564000000000001</v>
          </cell>
          <cell r="FB130">
            <v>0.35564000000000001</v>
          </cell>
          <cell r="FC130">
            <v>0.35564000000000001</v>
          </cell>
          <cell r="FD130">
            <v>0.35564000000000001</v>
          </cell>
          <cell r="FE130">
            <v>0.35564000000000001</v>
          </cell>
          <cell r="FF130">
            <v>0.35564000000000001</v>
          </cell>
          <cell r="FG130">
            <v>0.35564000000000001</v>
          </cell>
          <cell r="FH130">
            <v>0.35564000000000001</v>
          </cell>
          <cell r="FI130">
            <v>0.35564000000000001</v>
          </cell>
          <cell r="FJ130">
            <v>0.35564000000000001</v>
          </cell>
          <cell r="FK130">
            <v>0.35564000000000001</v>
          </cell>
          <cell r="FL130">
            <v>0.35564000000000001</v>
          </cell>
          <cell r="FM130">
            <v>0.35564000000000001</v>
          </cell>
          <cell r="FN130">
            <v>0.35564000000000001</v>
          </cell>
        </row>
        <row r="131">
          <cell r="A131" t="str">
            <v xml:space="preserve">  CTLA4 I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7.0921985815602842E-2</v>
          </cell>
          <cell r="BX131">
            <v>7.0921985815602842E-2</v>
          </cell>
          <cell r="BY131">
            <v>7.0921985815602842E-2</v>
          </cell>
          <cell r="BZ131">
            <v>7.5885184486056259E-2</v>
          </cell>
          <cell r="CA131">
            <v>8.0894601343065226E-2</v>
          </cell>
          <cell r="CB131">
            <v>8.5950884994535029E-2</v>
          </cell>
          <cell r="CC131">
            <v>9.105469624182233E-2</v>
          </cell>
          <cell r="CD131">
            <v>9.6206708367625487E-2</v>
          </cell>
          <cell r="CE131">
            <v>0.10140760743206996</v>
          </cell>
          <cell r="CF131">
            <v>0.10665809257726284</v>
          </cell>
          <cell r="CG131">
            <v>0.11195887634059976</v>
          </cell>
          <cell r="CH131">
            <v>0.11731068497711959</v>
          </cell>
          <cell r="CI131">
            <v>0.12271425879121299</v>
          </cell>
          <cell r="CJ131">
            <v>0.12817035247800299</v>
          </cell>
          <cell r="CK131">
            <v>0.13367973547472833</v>
          </cell>
          <cell r="CL131">
            <v>0.13367973547472833</v>
          </cell>
          <cell r="CM131">
            <v>0.13367973547472833</v>
          </cell>
          <cell r="CN131">
            <v>0.13367973547472833</v>
          </cell>
          <cell r="CO131">
            <v>0.13367973547472833</v>
          </cell>
          <cell r="CP131">
            <v>0.13367973547472833</v>
          </cell>
          <cell r="CQ131">
            <v>0.13367973547472833</v>
          </cell>
          <cell r="CR131">
            <v>0.13367973547472833</v>
          </cell>
          <cell r="CS131">
            <v>0.13367973547472833</v>
          </cell>
          <cell r="CT131">
            <v>0.13367973547472833</v>
          </cell>
          <cell r="CU131">
            <v>0.13367973547472833</v>
          </cell>
          <cell r="CV131">
            <v>0.13367973547472833</v>
          </cell>
          <cell r="CW131">
            <v>0.13367973547472833</v>
          </cell>
          <cell r="CX131">
            <v>0.13367973547472833</v>
          </cell>
          <cell r="CY131">
            <v>0.13367973547472833</v>
          </cell>
          <cell r="CZ131">
            <v>0.13367973547472833</v>
          </cell>
          <cell r="DA131">
            <v>0.13367973547472833</v>
          </cell>
          <cell r="DB131">
            <v>0.13367973547472833</v>
          </cell>
          <cell r="DC131">
            <v>0.13367973547472833</v>
          </cell>
          <cell r="DD131">
            <v>0.13367973547472833</v>
          </cell>
          <cell r="DE131">
            <v>0.13367973547472833</v>
          </cell>
          <cell r="DF131">
            <v>0.13367973547472833</v>
          </cell>
          <cell r="DG131">
            <v>0.13367973547472833</v>
          </cell>
          <cell r="DH131">
            <v>0.13367973547472833</v>
          </cell>
          <cell r="DI131">
            <v>0.13367973547472833</v>
          </cell>
          <cell r="DJ131">
            <v>0.13367973547472833</v>
          </cell>
          <cell r="DK131">
            <v>0.13367973547472833</v>
          </cell>
          <cell r="DL131">
            <v>0.13367973547472833</v>
          </cell>
          <cell r="DM131">
            <v>0.13367973547472833</v>
          </cell>
          <cell r="DN131">
            <v>0.13367973547472833</v>
          </cell>
          <cell r="DO131">
            <v>0.13367973547472833</v>
          </cell>
          <cell r="DP131">
            <v>0.13367973547472833</v>
          </cell>
          <cell r="DQ131">
            <v>0.13367973547472833</v>
          </cell>
          <cell r="DR131">
            <v>0.13367973547472833</v>
          </cell>
          <cell r="DS131">
            <v>0.13367973547472833</v>
          </cell>
          <cell r="DT131">
            <v>0.13367973547472833</v>
          </cell>
          <cell r="DU131">
            <v>0.13367973547472833</v>
          </cell>
          <cell r="DV131">
            <v>0.13367973547472833</v>
          </cell>
          <cell r="DW131">
            <v>0.13367973547472833</v>
          </cell>
          <cell r="DX131">
            <v>0.13367973547472833</v>
          </cell>
          <cell r="DY131">
            <v>0.13367973547472833</v>
          </cell>
          <cell r="DZ131">
            <v>0.13367973547472833</v>
          </cell>
          <cell r="EA131">
            <v>0.13367973547472833</v>
          </cell>
          <cell r="EB131">
            <v>0.13367973547472833</v>
          </cell>
          <cell r="EC131">
            <v>0.13367973547472833</v>
          </cell>
          <cell r="ED131">
            <v>0.13367973547472833</v>
          </cell>
          <cell r="EE131">
            <v>0.13367973547472833</v>
          </cell>
          <cell r="EF131">
            <v>0.13367973547472833</v>
          </cell>
          <cell r="EG131">
            <v>0.13367973547472833</v>
          </cell>
          <cell r="EH131">
            <v>0.13367973547472833</v>
          </cell>
          <cell r="EI131">
            <v>0.13367973547472833</v>
          </cell>
          <cell r="EJ131">
            <v>0.13367973547472833</v>
          </cell>
          <cell r="EK131">
            <v>0.13367973547472833</v>
          </cell>
          <cell r="EL131">
            <v>0.13367973547472833</v>
          </cell>
          <cell r="EM131">
            <v>0.13367973547472833</v>
          </cell>
          <cell r="EN131">
            <v>0.13367973547472833</v>
          </cell>
          <cell r="EO131">
            <v>0.13367973547472833</v>
          </cell>
          <cell r="EP131">
            <v>0.13367973547472833</v>
          </cell>
          <cell r="EQ131">
            <v>0.13367973547472833</v>
          </cell>
          <cell r="ER131">
            <v>0.13367973547472833</v>
          </cell>
          <cell r="ES131">
            <v>0.13367973547472833</v>
          </cell>
          <cell r="ET131">
            <v>0.13367973547472833</v>
          </cell>
          <cell r="EU131">
            <v>0.13367973547472833</v>
          </cell>
          <cell r="EV131">
            <v>0.13367973547472833</v>
          </cell>
          <cell r="EW131">
            <v>0.13367973547472833</v>
          </cell>
          <cell r="EX131">
            <v>0.13367973547472833</v>
          </cell>
          <cell r="EY131">
            <v>0.13367973547472833</v>
          </cell>
          <cell r="EZ131">
            <v>0.13367973547472833</v>
          </cell>
          <cell r="FA131">
            <v>0.13367973547472833</v>
          </cell>
          <cell r="FB131">
            <v>0.13367973547472833</v>
          </cell>
          <cell r="FC131">
            <v>0.13367973547472833</v>
          </cell>
          <cell r="FD131">
            <v>0.13367973547472833</v>
          </cell>
          <cell r="FE131">
            <v>0.13367973547472833</v>
          </cell>
          <cell r="FF131">
            <v>0.13367973547472833</v>
          </cell>
          <cell r="FG131">
            <v>0.13367973547472833</v>
          </cell>
          <cell r="FH131">
            <v>0.13367973547472833</v>
          </cell>
          <cell r="FI131">
            <v>0.13367973547472833</v>
          </cell>
          <cell r="FJ131">
            <v>0.13367973547472833</v>
          </cell>
          <cell r="FK131">
            <v>0.13367973547472833</v>
          </cell>
          <cell r="FL131">
            <v>0.13367973547472833</v>
          </cell>
          <cell r="FM131">
            <v>0.13367973547472833</v>
          </cell>
          <cell r="FN131">
            <v>0.13367973547472833</v>
          </cell>
        </row>
        <row r="132">
          <cell r="A132" t="str">
            <v xml:space="preserve">  Rituxa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7.0921985815602842E-2</v>
          </cell>
          <cell r="BX132">
            <v>7.0921985815602842E-2</v>
          </cell>
          <cell r="BY132">
            <v>7.0921985815602842E-2</v>
          </cell>
          <cell r="BZ132">
            <v>7.5885184486056259E-2</v>
          </cell>
          <cell r="CA132">
            <v>8.0894601343065226E-2</v>
          </cell>
          <cell r="CB132">
            <v>8.5950884994535029E-2</v>
          </cell>
          <cell r="CC132">
            <v>9.105469624182233E-2</v>
          </cell>
          <cell r="CD132">
            <v>9.6206708367625487E-2</v>
          </cell>
          <cell r="CE132">
            <v>0.10140760743206996</v>
          </cell>
          <cell r="CF132">
            <v>0.10665809257726284</v>
          </cell>
          <cell r="CG132">
            <v>0.11195887634059976</v>
          </cell>
          <cell r="CH132">
            <v>0.11731068497711959</v>
          </cell>
          <cell r="CI132">
            <v>0.12271425879121299</v>
          </cell>
          <cell r="CJ132">
            <v>0.12817035247800299</v>
          </cell>
          <cell r="CK132">
            <v>0.13367973547472833</v>
          </cell>
          <cell r="CL132">
            <v>0.13367973547472833</v>
          </cell>
          <cell r="CM132">
            <v>0.13367973547472833</v>
          </cell>
          <cell r="CN132">
            <v>0.13367973547472833</v>
          </cell>
          <cell r="CO132">
            <v>0.13367973547472833</v>
          </cell>
          <cell r="CP132">
            <v>0.13367973547472833</v>
          </cell>
          <cell r="CQ132">
            <v>0.13367973547472833</v>
          </cell>
          <cell r="CR132">
            <v>0.13367973547472833</v>
          </cell>
          <cell r="CS132">
            <v>0.13367973547472833</v>
          </cell>
          <cell r="CT132">
            <v>0.13367973547472833</v>
          </cell>
          <cell r="CU132">
            <v>0.13367973547472833</v>
          </cell>
          <cell r="CV132">
            <v>0.13367973547472833</v>
          </cell>
          <cell r="CW132">
            <v>0.13367973547472833</v>
          </cell>
          <cell r="CX132">
            <v>0.13367973547472833</v>
          </cell>
          <cell r="CY132">
            <v>0.13367973547472833</v>
          </cell>
          <cell r="CZ132">
            <v>0.13367973547472833</v>
          </cell>
          <cell r="DA132">
            <v>0.13367973547472833</v>
          </cell>
          <cell r="DB132">
            <v>0.13367973547472833</v>
          </cell>
          <cell r="DC132">
            <v>0.13367973547472833</v>
          </cell>
          <cell r="DD132">
            <v>0.13367973547472833</v>
          </cell>
          <cell r="DE132">
            <v>0.13367973547472833</v>
          </cell>
          <cell r="DF132">
            <v>0.13367973547472833</v>
          </cell>
          <cell r="DG132">
            <v>0.13367973547472833</v>
          </cell>
          <cell r="DH132">
            <v>0.13367973547472833</v>
          </cell>
          <cell r="DI132">
            <v>0.13367973547472833</v>
          </cell>
          <cell r="DJ132">
            <v>0.13367973547472833</v>
          </cell>
          <cell r="DK132">
            <v>0.13367973547472833</v>
          </cell>
          <cell r="DL132">
            <v>0.13367973547472833</v>
          </cell>
          <cell r="DM132">
            <v>0.13367973547472833</v>
          </cell>
          <cell r="DN132">
            <v>0.13367973547472833</v>
          </cell>
          <cell r="DO132">
            <v>0.13367973547472833</v>
          </cell>
          <cell r="DP132">
            <v>0.13367973547472833</v>
          </cell>
          <cell r="DQ132">
            <v>0.13367973547472833</v>
          </cell>
          <cell r="DR132">
            <v>0.13367973547472833</v>
          </cell>
          <cell r="DS132">
            <v>0.13367973547472833</v>
          </cell>
          <cell r="DT132">
            <v>0.13367973547472833</v>
          </cell>
          <cell r="DU132">
            <v>0.13367973547472833</v>
          </cell>
          <cell r="DV132">
            <v>0.13367973547472833</v>
          </cell>
          <cell r="DW132">
            <v>0.13367973547472833</v>
          </cell>
          <cell r="DX132">
            <v>0.13367973547472833</v>
          </cell>
          <cell r="DY132">
            <v>0.13367973547472833</v>
          </cell>
          <cell r="DZ132">
            <v>0.13367973547472833</v>
          </cell>
          <cell r="EA132">
            <v>0.13367973547472833</v>
          </cell>
          <cell r="EB132">
            <v>0.13367973547472833</v>
          </cell>
          <cell r="EC132">
            <v>0.13367973547472833</v>
          </cell>
          <cell r="ED132">
            <v>0.13367973547472833</v>
          </cell>
          <cell r="EE132">
            <v>0.13367973547472833</v>
          </cell>
          <cell r="EF132">
            <v>0.13367973547472833</v>
          </cell>
          <cell r="EG132">
            <v>0.13367973547472833</v>
          </cell>
          <cell r="EH132">
            <v>0.13367973547472833</v>
          </cell>
          <cell r="EI132">
            <v>0.13367973547472833</v>
          </cell>
          <cell r="EJ132">
            <v>0.13367973547472833</v>
          </cell>
          <cell r="EK132">
            <v>0.13367973547472833</v>
          </cell>
          <cell r="EL132">
            <v>0.13367973547472833</v>
          </cell>
          <cell r="EM132">
            <v>0.13367973547472833</v>
          </cell>
          <cell r="EN132">
            <v>0.13367973547472833</v>
          </cell>
          <cell r="EO132">
            <v>0.13367973547472833</v>
          </cell>
          <cell r="EP132">
            <v>0.13367973547472833</v>
          </cell>
          <cell r="EQ132">
            <v>0.13367973547472833</v>
          </cell>
          <cell r="ER132">
            <v>0.13367973547472833</v>
          </cell>
          <cell r="ES132">
            <v>0.13367973547472833</v>
          </cell>
          <cell r="ET132">
            <v>0.13367973547472833</v>
          </cell>
          <cell r="EU132">
            <v>0.13367973547472833</v>
          </cell>
          <cell r="EV132">
            <v>0.13367973547472833</v>
          </cell>
          <cell r="EW132">
            <v>0.13367973547472833</v>
          </cell>
          <cell r="EX132">
            <v>0.13367973547472833</v>
          </cell>
          <cell r="EY132">
            <v>0.13367973547472833</v>
          </cell>
          <cell r="EZ132">
            <v>0.13367973547472833</v>
          </cell>
          <cell r="FA132">
            <v>0.13367973547472833</v>
          </cell>
          <cell r="FB132">
            <v>0.13367973547472833</v>
          </cell>
          <cell r="FC132">
            <v>0.13367973547472833</v>
          </cell>
          <cell r="FD132">
            <v>0.13367973547472833</v>
          </cell>
          <cell r="FE132">
            <v>0.13367973547472833</v>
          </cell>
          <cell r="FF132">
            <v>0.13367973547472833</v>
          </cell>
          <cell r="FG132">
            <v>0.13367973547472833</v>
          </cell>
          <cell r="FH132">
            <v>0.13367973547472833</v>
          </cell>
          <cell r="FI132">
            <v>0.13367973547472833</v>
          </cell>
          <cell r="FJ132">
            <v>0.13367973547472833</v>
          </cell>
          <cell r="FK132">
            <v>0.13367973547472833</v>
          </cell>
          <cell r="FL132">
            <v>0.13367973547472833</v>
          </cell>
          <cell r="FM132">
            <v>0.13367973547472833</v>
          </cell>
          <cell r="FN132">
            <v>0.13367973547472833</v>
          </cell>
        </row>
        <row r="133">
          <cell r="A133" t="str">
            <v>Stocking Plan</v>
          </cell>
          <cell r="C133">
            <v>0</v>
          </cell>
          <cell r="D133">
            <v>0</v>
          </cell>
          <cell r="E133">
            <v>0</v>
          </cell>
          <cell r="F133" t="str">
            <v>Other Adjustment Factors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</row>
        <row r="134">
          <cell r="A134" t="str">
            <v>Stocking Month</v>
          </cell>
          <cell r="C134">
            <v>37591</v>
          </cell>
          <cell r="F134" t="str">
            <v>Market Expansion Factor (0%-80%)</v>
          </cell>
          <cell r="I134">
            <v>0.5</v>
          </cell>
        </row>
        <row r="135">
          <cell r="A135" t="str">
            <v xml:space="preserve">  HUMIRA - Eaches</v>
          </cell>
          <cell r="C135">
            <v>0</v>
          </cell>
          <cell r="F135" t="str">
            <v>Managed Care Impact (25%-100%)</v>
          </cell>
          <cell r="I135">
            <v>1</v>
          </cell>
        </row>
        <row r="136">
          <cell r="A136" t="str">
            <v>NOTE: Stocking is allowed for months before the launch date only</v>
          </cell>
        </row>
      </sheetData>
      <sheetData sheetId="5" refreshError="1"/>
      <sheetData sheetId="6" refreshError="1"/>
      <sheetData sheetId="7" refreshError="1"/>
      <sheetData sheetId="8" refreshError="1">
        <row r="5">
          <cell r="AD5">
            <v>37622</v>
          </cell>
          <cell r="AF5">
            <v>1</v>
          </cell>
          <cell r="AJ5">
            <v>49</v>
          </cell>
          <cell r="AK5">
            <v>37622</v>
          </cell>
          <cell r="AO5">
            <v>0.73613445378151265</v>
          </cell>
        </row>
        <row r="6">
          <cell r="AD6">
            <v>38718</v>
          </cell>
          <cell r="AF6">
            <v>1</v>
          </cell>
          <cell r="AJ6">
            <v>49</v>
          </cell>
          <cell r="AO6">
            <v>0.86604053386060309</v>
          </cell>
        </row>
        <row r="7">
          <cell r="AJ7">
            <v>49</v>
          </cell>
          <cell r="AO7">
            <v>0.85</v>
          </cell>
        </row>
        <row r="9">
          <cell r="AI9">
            <v>37653</v>
          </cell>
        </row>
        <row r="12">
          <cell r="AG12">
            <v>1</v>
          </cell>
          <cell r="AH12">
            <v>36161</v>
          </cell>
          <cell r="AI12">
            <v>1</v>
          </cell>
        </row>
        <row r="13">
          <cell r="AG13">
            <v>2</v>
          </cell>
          <cell r="AH13">
            <v>36192</v>
          </cell>
          <cell r="AI13">
            <v>2</v>
          </cell>
        </row>
        <row r="14">
          <cell r="C14">
            <v>1999</v>
          </cell>
          <cell r="D14">
            <v>2000</v>
          </cell>
          <cell r="E14">
            <v>2001</v>
          </cell>
          <cell r="F14">
            <v>2002</v>
          </cell>
          <cell r="G14">
            <v>2003</v>
          </cell>
          <cell r="H14">
            <v>2004</v>
          </cell>
          <cell r="I14">
            <v>2005</v>
          </cell>
          <cell r="J14">
            <v>2006</v>
          </cell>
          <cell r="K14">
            <v>2007</v>
          </cell>
          <cell r="L14">
            <v>2008</v>
          </cell>
          <cell r="M14">
            <v>2009</v>
          </cell>
          <cell r="N14">
            <v>2010</v>
          </cell>
          <cell r="O14">
            <v>2011</v>
          </cell>
          <cell r="P14">
            <v>2012</v>
          </cell>
          <cell r="AG14">
            <v>3</v>
          </cell>
          <cell r="AH14">
            <v>36220</v>
          </cell>
          <cell r="AI14">
            <v>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AG15">
            <v>4</v>
          </cell>
          <cell r="AH15">
            <v>36251</v>
          </cell>
          <cell r="AI15">
            <v>4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AG16">
            <v>5</v>
          </cell>
          <cell r="AH16">
            <v>36281</v>
          </cell>
          <cell r="AI16">
            <v>5</v>
          </cell>
        </row>
        <row r="17">
          <cell r="C17">
            <v>4.2243516640031196E-2</v>
          </cell>
          <cell r="D17">
            <v>4.2243516640031196E-2</v>
          </cell>
          <cell r="E17">
            <v>4.2243516640031196E-2</v>
          </cell>
          <cell r="F17">
            <v>4.2243516640031196E-2</v>
          </cell>
          <cell r="G17">
            <v>4.2243516640031196E-2</v>
          </cell>
          <cell r="H17">
            <v>4.2243516640031196E-2</v>
          </cell>
          <cell r="I17">
            <v>4.2243516640031196E-2</v>
          </cell>
          <cell r="J17">
            <v>4.2243516640031196E-2</v>
          </cell>
          <cell r="K17">
            <v>4.2243516640031196E-2</v>
          </cell>
          <cell r="L17">
            <v>4.2243516640031196E-2</v>
          </cell>
          <cell r="M17">
            <v>4.2243516640031196E-2</v>
          </cell>
          <cell r="N17">
            <v>4.2243516640031196E-2</v>
          </cell>
          <cell r="O17">
            <v>4.2243516640031196E-2</v>
          </cell>
          <cell r="P17">
            <v>4.2243516640031196E-2</v>
          </cell>
          <cell r="AG17">
            <v>6</v>
          </cell>
          <cell r="AH17">
            <v>36312</v>
          </cell>
          <cell r="AI17">
            <v>6</v>
          </cell>
        </row>
        <row r="18">
          <cell r="C18">
            <v>2.4020282132079369E-2</v>
          </cell>
          <cell r="D18">
            <v>2.4020282132079369E-2</v>
          </cell>
          <cell r="E18">
            <v>2.4020282132079369E-2</v>
          </cell>
          <cell r="F18">
            <v>2.4020282132079369E-2</v>
          </cell>
          <cell r="G18">
            <v>2.4020282132079369E-2</v>
          </cell>
          <cell r="H18">
            <v>2.4020282132079369E-2</v>
          </cell>
          <cell r="I18">
            <v>2.4020282132079369E-2</v>
          </cell>
          <cell r="J18">
            <v>2.4020282132079369E-2</v>
          </cell>
          <cell r="K18">
            <v>2.4020282132079369E-2</v>
          </cell>
          <cell r="L18">
            <v>2.4020282132079369E-2</v>
          </cell>
          <cell r="M18">
            <v>2.4020282132079369E-2</v>
          </cell>
          <cell r="N18">
            <v>2.4020282132079369E-2</v>
          </cell>
          <cell r="O18">
            <v>2.4020282132079369E-2</v>
          </cell>
          <cell r="P18">
            <v>2.4020282132079369E-2</v>
          </cell>
          <cell r="AG18">
            <v>7</v>
          </cell>
          <cell r="AH18">
            <v>36342</v>
          </cell>
          <cell r="AI18">
            <v>7</v>
          </cell>
        </row>
        <row r="19"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AG19">
            <v>8</v>
          </cell>
          <cell r="AH19">
            <v>36373</v>
          </cell>
          <cell r="AI19">
            <v>8</v>
          </cell>
        </row>
        <row r="20"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AG20">
            <v>9</v>
          </cell>
          <cell r="AH20">
            <v>36404</v>
          </cell>
          <cell r="AI20">
            <v>9</v>
          </cell>
        </row>
        <row r="21">
          <cell r="C21">
            <v>0</v>
          </cell>
          <cell r="D21">
            <v>0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AG21">
            <v>10</v>
          </cell>
          <cell r="AH21">
            <v>36434</v>
          </cell>
          <cell r="AI21">
            <v>10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AG22">
            <v>11</v>
          </cell>
          <cell r="AH22">
            <v>36465</v>
          </cell>
          <cell r="AI22">
            <v>11</v>
          </cell>
        </row>
        <row r="23">
          <cell r="C23">
            <v>0.65918504494838404</v>
          </cell>
          <cell r="D23">
            <v>0.65918504494838404</v>
          </cell>
          <cell r="E23">
            <v>0.65918504494838404</v>
          </cell>
          <cell r="F23">
            <v>0.65918504494838404</v>
          </cell>
          <cell r="G23">
            <v>0.65918504494838404</v>
          </cell>
          <cell r="H23">
            <v>0.65918504494838404</v>
          </cell>
          <cell r="I23">
            <v>0.65918504494838404</v>
          </cell>
          <cell r="J23">
            <v>0.65918504494838404</v>
          </cell>
          <cell r="K23">
            <v>0.65918504494838404</v>
          </cell>
          <cell r="L23">
            <v>0.65918504494838404</v>
          </cell>
          <cell r="M23">
            <v>0.65918504494838404</v>
          </cell>
          <cell r="N23">
            <v>0.65918504494838404</v>
          </cell>
          <cell r="O23">
            <v>0.65918504494838404</v>
          </cell>
          <cell r="P23">
            <v>0.65918504494838404</v>
          </cell>
          <cell r="AG23">
            <v>12</v>
          </cell>
          <cell r="AH23">
            <v>36495</v>
          </cell>
          <cell r="AI23">
            <v>12</v>
          </cell>
        </row>
        <row r="24">
          <cell r="C24">
            <v>0.45852154612871449</v>
          </cell>
          <cell r="D24">
            <v>0.45852154612871449</v>
          </cell>
          <cell r="E24">
            <v>0.45852154612871449</v>
          </cell>
          <cell r="F24">
            <v>0.45852154612871449</v>
          </cell>
          <cell r="G24">
            <v>0.45852154612871449</v>
          </cell>
          <cell r="H24">
            <v>0.45852154612871449</v>
          </cell>
          <cell r="I24">
            <v>0.45852154612871449</v>
          </cell>
          <cell r="J24">
            <v>0.45852154612871449</v>
          </cell>
          <cell r="K24">
            <v>0.45852154612871449</v>
          </cell>
          <cell r="L24">
            <v>0.45852154612871449</v>
          </cell>
          <cell r="M24">
            <v>0.45852154612871449</v>
          </cell>
          <cell r="N24">
            <v>0.45852154612871449</v>
          </cell>
          <cell r="O24">
            <v>0.45852154612871449</v>
          </cell>
          <cell r="P24">
            <v>0.45852154612871449</v>
          </cell>
          <cell r="AG24">
            <v>13</v>
          </cell>
          <cell r="AH24">
            <v>36526</v>
          </cell>
          <cell r="AI24">
            <v>13</v>
          </cell>
        </row>
        <row r="25">
          <cell r="C25">
            <v>0.5552373899359635</v>
          </cell>
          <cell r="D25">
            <v>0.5552373899359635</v>
          </cell>
          <cell r="E25">
            <v>0.5552373899359635</v>
          </cell>
          <cell r="F25">
            <v>0.5552373899359635</v>
          </cell>
          <cell r="G25">
            <v>0.5552373899359635</v>
          </cell>
          <cell r="H25">
            <v>0.5552373899359635</v>
          </cell>
          <cell r="I25">
            <v>0.5552373899359635</v>
          </cell>
          <cell r="J25">
            <v>0.5552373899359635</v>
          </cell>
          <cell r="K25">
            <v>0.5552373899359635</v>
          </cell>
          <cell r="L25">
            <v>0.5552373899359635</v>
          </cell>
          <cell r="M25">
            <v>0.5552373899359635</v>
          </cell>
          <cell r="N25">
            <v>0.5552373899359635</v>
          </cell>
          <cell r="O25">
            <v>0.5552373899359635</v>
          </cell>
          <cell r="P25">
            <v>0.5552373899359635</v>
          </cell>
          <cell r="AG25">
            <v>14</v>
          </cell>
          <cell r="AH25">
            <v>36557</v>
          </cell>
          <cell r="AI25">
            <v>14</v>
          </cell>
        </row>
        <row r="26">
          <cell r="C26">
            <v>5.31261156931047E-2</v>
          </cell>
          <cell r="D26">
            <v>5.31261156931047E-2</v>
          </cell>
          <cell r="E26">
            <v>5.31261156931047E-2</v>
          </cell>
          <cell r="F26">
            <v>5.31261156931047E-2</v>
          </cell>
          <cell r="G26">
            <v>5.31261156931047E-2</v>
          </cell>
          <cell r="H26">
            <v>5.31261156931047E-2</v>
          </cell>
          <cell r="I26">
            <v>5.31261156931047E-2</v>
          </cell>
          <cell r="J26">
            <v>5.31261156931047E-2</v>
          </cell>
          <cell r="K26">
            <v>5.31261156931047E-2</v>
          </cell>
          <cell r="L26">
            <v>5.31261156931047E-2</v>
          </cell>
          <cell r="M26">
            <v>5.31261156931047E-2</v>
          </cell>
          <cell r="N26">
            <v>5.31261156931047E-2</v>
          </cell>
          <cell r="O26">
            <v>5.31261156931047E-2</v>
          </cell>
          <cell r="P26">
            <v>5.31261156931047E-2</v>
          </cell>
          <cell r="AG26">
            <v>15</v>
          </cell>
          <cell r="AH26">
            <v>36586</v>
          </cell>
          <cell r="AI26">
            <v>15</v>
          </cell>
        </row>
        <row r="27">
          <cell r="C27">
            <v>0.12199829712688924</v>
          </cell>
          <cell r="D27">
            <v>0.12199829712688924</v>
          </cell>
          <cell r="E27">
            <v>0.12199829712688924</v>
          </cell>
          <cell r="F27">
            <v>0.12199829712688924</v>
          </cell>
          <cell r="G27">
            <v>0.12199829712688924</v>
          </cell>
          <cell r="H27">
            <v>0.12199829712688924</v>
          </cell>
          <cell r="I27">
            <v>0.12199829712688924</v>
          </cell>
          <cell r="J27">
            <v>0.12199829712688924</v>
          </cell>
          <cell r="K27">
            <v>0.12199829712688924</v>
          </cell>
          <cell r="L27">
            <v>0.12199829712688924</v>
          </cell>
          <cell r="M27">
            <v>0.12199829712688924</v>
          </cell>
          <cell r="N27">
            <v>0.12199829712688924</v>
          </cell>
          <cell r="O27">
            <v>0.12199829712688924</v>
          </cell>
          <cell r="P27">
            <v>0.12199829712688924</v>
          </cell>
          <cell r="AG27">
            <v>16</v>
          </cell>
          <cell r="AH27">
            <v>36617</v>
          </cell>
          <cell r="AI27">
            <v>16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AG28">
            <v>17</v>
          </cell>
          <cell r="AH28">
            <v>36647</v>
          </cell>
          <cell r="AI28">
            <v>17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AG29">
            <v>18</v>
          </cell>
          <cell r="AH29">
            <v>36678</v>
          </cell>
          <cell r="AI29">
            <v>18</v>
          </cell>
        </row>
        <row r="30"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AG30">
            <v>19</v>
          </cell>
          <cell r="AH30">
            <v>36708</v>
          </cell>
          <cell r="AI30">
            <v>19</v>
          </cell>
        </row>
        <row r="31">
          <cell r="C31">
            <v>3.5999999999999997E-2</v>
          </cell>
          <cell r="D31">
            <v>3.1E-2</v>
          </cell>
          <cell r="E31">
            <v>0.03</v>
          </cell>
          <cell r="F31">
            <v>2.5000000000000001E-2</v>
          </cell>
          <cell r="G31">
            <v>2.5000000000000001E-2</v>
          </cell>
          <cell r="H31">
            <v>2.5000000000000001E-2</v>
          </cell>
          <cell r="I31">
            <v>2.5000000000000001E-2</v>
          </cell>
          <cell r="J31">
            <v>2.5000000000000001E-2</v>
          </cell>
          <cell r="K31">
            <v>2.5000000000000001E-2</v>
          </cell>
          <cell r="L31">
            <v>2.5000000000000001E-2</v>
          </cell>
          <cell r="M31">
            <v>2.5000000000000001E-2</v>
          </cell>
          <cell r="N31">
            <v>2.5000000000000001E-2</v>
          </cell>
          <cell r="O31">
            <v>2.5000000000000001E-2</v>
          </cell>
          <cell r="P31">
            <v>2.5000000000000001E-2</v>
          </cell>
          <cell r="AG31">
            <v>20</v>
          </cell>
          <cell r="AH31">
            <v>36739</v>
          </cell>
          <cell r="AI31">
            <v>20</v>
          </cell>
        </row>
        <row r="32">
          <cell r="AG32">
            <v>21</v>
          </cell>
          <cell r="AH32">
            <v>36770</v>
          </cell>
          <cell r="AI32">
            <v>21</v>
          </cell>
          <cell r="AO32">
            <v>0.18773618756442523</v>
          </cell>
          <cell r="AP32">
            <v>2.6890711000167413E-3</v>
          </cell>
          <cell r="AQ32">
            <v>0.60378345</v>
          </cell>
          <cell r="AR32">
            <v>-7.5695011000000006E-2</v>
          </cell>
        </row>
        <row r="33">
          <cell r="AG33">
            <v>22</v>
          </cell>
          <cell r="AH33">
            <v>36800</v>
          </cell>
          <cell r="AI33">
            <v>22</v>
          </cell>
          <cell r="AO33">
            <v>0.23904459547323428</v>
          </cell>
          <cell r="AP33">
            <v>0</v>
          </cell>
          <cell r="AQ33">
            <v>0.60378345</v>
          </cell>
          <cell r="AR33">
            <v>-7.5695011000000006E-2</v>
          </cell>
        </row>
        <row r="34">
          <cell r="AG34">
            <v>23</v>
          </cell>
          <cell r="AH34">
            <v>36831</v>
          </cell>
          <cell r="AI34">
            <v>23</v>
          </cell>
        </row>
        <row r="35">
          <cell r="C35">
            <v>1999</v>
          </cell>
          <cell r="D35">
            <v>2000</v>
          </cell>
          <cell r="E35">
            <v>2001</v>
          </cell>
          <cell r="F35">
            <v>2002</v>
          </cell>
          <cell r="G35">
            <v>2003</v>
          </cell>
          <cell r="H35">
            <v>2004</v>
          </cell>
          <cell r="I35">
            <v>2005</v>
          </cell>
          <cell r="J35">
            <v>2006</v>
          </cell>
          <cell r="K35">
            <v>2007</v>
          </cell>
          <cell r="L35">
            <v>2008</v>
          </cell>
          <cell r="M35">
            <v>2009</v>
          </cell>
          <cell r="N35">
            <v>2010</v>
          </cell>
          <cell r="O35">
            <v>2011</v>
          </cell>
          <cell r="P35">
            <v>2012</v>
          </cell>
          <cell r="AG35">
            <v>24</v>
          </cell>
          <cell r="AH35">
            <v>36861</v>
          </cell>
          <cell r="AI35">
            <v>2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22.64</v>
          </cell>
          <cell r="H36">
            <v>533.09280000000001</v>
          </cell>
          <cell r="I36">
            <v>543.75465600000007</v>
          </cell>
          <cell r="J36">
            <v>554.62974912000004</v>
          </cell>
          <cell r="K36">
            <v>565.72234410240003</v>
          </cell>
          <cell r="L36">
            <v>577.03679098444809</v>
          </cell>
          <cell r="M36">
            <v>588.57752680413705</v>
          </cell>
          <cell r="N36">
            <v>600.34907734021976</v>
          </cell>
          <cell r="O36">
            <v>612.35605888702412</v>
          </cell>
          <cell r="P36">
            <v>624.60318006476462</v>
          </cell>
          <cell r="AG36">
            <v>25</v>
          </cell>
          <cell r="AH36">
            <v>36892</v>
          </cell>
          <cell r="AI36">
            <v>25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.7600000000000004E-3</v>
          </cell>
          <cell r="H37">
            <v>6.0000000000000001E-3</v>
          </cell>
          <cell r="I37">
            <v>6.0000000000000001E-3</v>
          </cell>
          <cell r="J37">
            <v>6.0000000000000001E-3</v>
          </cell>
          <cell r="K37">
            <v>6.0000000000000001E-3</v>
          </cell>
          <cell r="L37">
            <v>6.0000000000000001E-3</v>
          </cell>
          <cell r="M37">
            <v>6.0000000000000001E-3</v>
          </cell>
          <cell r="N37">
            <v>6.0000000000000001E-3</v>
          </cell>
          <cell r="O37">
            <v>6.0000000000000001E-3</v>
          </cell>
          <cell r="P37">
            <v>6.0000000000000001E-3</v>
          </cell>
          <cell r="AG37">
            <v>26</v>
          </cell>
          <cell r="AH37">
            <v>36923</v>
          </cell>
          <cell r="AI37">
            <v>26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4E-2</v>
          </cell>
          <cell r="H38">
            <v>1.4E-2</v>
          </cell>
          <cell r="I38">
            <v>1.4E-2</v>
          </cell>
          <cell r="J38">
            <v>1.4E-2</v>
          </cell>
          <cell r="K38">
            <v>1.4E-2</v>
          </cell>
          <cell r="L38">
            <v>1.4E-2</v>
          </cell>
          <cell r="M38">
            <v>1.4E-2</v>
          </cell>
          <cell r="N38">
            <v>1.4E-2</v>
          </cell>
          <cell r="O38">
            <v>1.4E-2</v>
          </cell>
          <cell r="P38">
            <v>1.4E-2</v>
          </cell>
          <cell r="AG38">
            <v>27</v>
          </cell>
          <cell r="AH38">
            <v>36951</v>
          </cell>
          <cell r="AI38">
            <v>27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.2E-2</v>
          </cell>
          <cell r="H39">
            <v>1.2E-2</v>
          </cell>
          <cell r="I39">
            <v>1.2E-2</v>
          </cell>
          <cell r="J39">
            <v>1.2E-2</v>
          </cell>
          <cell r="K39">
            <v>1.2E-2</v>
          </cell>
          <cell r="L39">
            <v>1.2E-2</v>
          </cell>
          <cell r="M39">
            <v>1.2E-2</v>
          </cell>
          <cell r="N39">
            <v>1.2E-2</v>
          </cell>
          <cell r="O39">
            <v>1.2E-2</v>
          </cell>
          <cell r="P39">
            <v>1.2E-2</v>
          </cell>
          <cell r="AG39">
            <v>28</v>
          </cell>
          <cell r="AH39">
            <v>36982</v>
          </cell>
          <cell r="AI39">
            <v>28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01</v>
          </cell>
          <cell r="H40">
            <v>0.01</v>
          </cell>
          <cell r="I40">
            <v>0.01</v>
          </cell>
          <cell r="J40">
            <v>0.01</v>
          </cell>
          <cell r="K40">
            <v>0.01</v>
          </cell>
          <cell r="L40">
            <v>0.01</v>
          </cell>
          <cell r="M40">
            <v>0.01</v>
          </cell>
          <cell r="N40">
            <v>0.01</v>
          </cell>
          <cell r="O40">
            <v>0.01</v>
          </cell>
          <cell r="P40">
            <v>0.01</v>
          </cell>
          <cell r="AG40">
            <v>29</v>
          </cell>
          <cell r="AH40">
            <v>37012</v>
          </cell>
          <cell r="AI40">
            <v>29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.02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AG41">
            <v>30</v>
          </cell>
          <cell r="AH41">
            <v>37043</v>
          </cell>
          <cell r="AI41">
            <v>3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489.83911359999996</v>
          </cell>
          <cell r="H42">
            <v>500.04104639999997</v>
          </cell>
          <cell r="I42">
            <v>510.04186732800002</v>
          </cell>
          <cell r="J42">
            <v>520.24270467456006</v>
          </cell>
          <cell r="K42">
            <v>530.64755876805123</v>
          </cell>
          <cell r="L42">
            <v>541.26050994341233</v>
          </cell>
          <cell r="M42">
            <v>552.08572014228048</v>
          </cell>
          <cell r="N42">
            <v>563.12743454512611</v>
          </cell>
          <cell r="O42">
            <v>574.38998323602857</v>
          </cell>
          <cell r="P42">
            <v>585.87778290074914</v>
          </cell>
          <cell r="AG42">
            <v>31</v>
          </cell>
          <cell r="AH42">
            <v>37073</v>
          </cell>
          <cell r="AI42">
            <v>31</v>
          </cell>
        </row>
        <row r="43">
          <cell r="AG43">
            <v>32</v>
          </cell>
          <cell r="AH43">
            <v>37104</v>
          </cell>
          <cell r="AI43">
            <v>32</v>
          </cell>
        </row>
        <row r="44">
          <cell r="AG44">
            <v>33</v>
          </cell>
          <cell r="AH44">
            <v>37135</v>
          </cell>
          <cell r="AI44">
            <v>33</v>
          </cell>
        </row>
        <row r="45">
          <cell r="AG45">
            <v>34</v>
          </cell>
          <cell r="AH45">
            <v>37165</v>
          </cell>
          <cell r="AI45">
            <v>34</v>
          </cell>
        </row>
        <row r="46">
          <cell r="C46">
            <v>1999</v>
          </cell>
          <cell r="D46">
            <v>2000</v>
          </cell>
          <cell r="E46">
            <v>2001</v>
          </cell>
          <cell r="F46">
            <v>2002</v>
          </cell>
          <cell r="G46">
            <v>2003</v>
          </cell>
          <cell r="H46">
            <v>2004</v>
          </cell>
          <cell r="I46">
            <v>2005</v>
          </cell>
          <cell r="J46">
            <v>2006</v>
          </cell>
          <cell r="K46">
            <v>2007</v>
          </cell>
          <cell r="L46">
            <v>2008</v>
          </cell>
          <cell r="M46">
            <v>2009</v>
          </cell>
          <cell r="N46">
            <v>2010</v>
          </cell>
          <cell r="O46">
            <v>2011</v>
          </cell>
          <cell r="P46">
            <v>2012</v>
          </cell>
          <cell r="AG46">
            <v>35</v>
          </cell>
          <cell r="AH46">
            <v>37196</v>
          </cell>
          <cell r="AI46">
            <v>35</v>
          </cell>
        </row>
        <row r="47"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>
            <v>489.83911359999996</v>
          </cell>
          <cell r="H47">
            <v>500.04104639999997</v>
          </cell>
          <cell r="I47">
            <v>510.04186732800002</v>
          </cell>
          <cell r="J47">
            <v>520.24270467456006</v>
          </cell>
          <cell r="K47">
            <v>530.64755876805123</v>
          </cell>
          <cell r="L47">
            <v>541.26050994341233</v>
          </cell>
          <cell r="M47">
            <v>552.08572014228048</v>
          </cell>
          <cell r="N47">
            <v>563.12743454512611</v>
          </cell>
          <cell r="O47">
            <v>574.38998323602857</v>
          </cell>
          <cell r="P47">
            <v>585.87778290074914</v>
          </cell>
          <cell r="AG47">
            <v>36</v>
          </cell>
          <cell r="AH47">
            <v>37226</v>
          </cell>
          <cell r="AI47">
            <v>36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111.1199999999999</v>
          </cell>
          <cell r="K48">
            <v>1155.56</v>
          </cell>
          <cell r="L48">
            <v>1201.79</v>
          </cell>
          <cell r="M48">
            <v>1249.8599999999999</v>
          </cell>
          <cell r="N48">
            <v>1299.8499999999999</v>
          </cell>
          <cell r="O48">
            <v>1351.85</v>
          </cell>
          <cell r="P48">
            <v>1405.92</v>
          </cell>
          <cell r="AG48">
            <v>37</v>
          </cell>
          <cell r="AH48">
            <v>37257</v>
          </cell>
          <cell r="AI48">
            <v>37</v>
          </cell>
        </row>
        <row r="49">
          <cell r="C49">
            <v>106.22</v>
          </cell>
          <cell r="D49">
            <v>109.5</v>
          </cell>
          <cell r="E49">
            <v>109.5</v>
          </cell>
          <cell r="F49">
            <v>109.5</v>
          </cell>
          <cell r="G49">
            <v>113.88</v>
          </cell>
          <cell r="H49">
            <v>118.44</v>
          </cell>
          <cell r="I49">
            <v>123.17</v>
          </cell>
          <cell r="J49">
            <v>128.1</v>
          </cell>
          <cell r="K49">
            <v>133.22</v>
          </cell>
          <cell r="L49">
            <v>138.55000000000001</v>
          </cell>
          <cell r="M49">
            <v>144.09</v>
          </cell>
          <cell r="N49">
            <v>149.86000000000001</v>
          </cell>
          <cell r="O49">
            <v>155.85</v>
          </cell>
          <cell r="P49">
            <v>162.09</v>
          </cell>
          <cell r="AG49">
            <v>38</v>
          </cell>
          <cell r="AH49">
            <v>37288</v>
          </cell>
          <cell r="AI49">
            <v>38</v>
          </cell>
        </row>
        <row r="50">
          <cell r="C50">
            <v>436.5</v>
          </cell>
          <cell r="D50">
            <v>450</v>
          </cell>
          <cell r="E50">
            <v>450</v>
          </cell>
          <cell r="F50">
            <v>450</v>
          </cell>
          <cell r="G50">
            <v>468</v>
          </cell>
          <cell r="H50">
            <v>486.72</v>
          </cell>
          <cell r="I50">
            <v>506.19</v>
          </cell>
          <cell r="J50">
            <v>526.44000000000005</v>
          </cell>
          <cell r="K50">
            <v>547.49</v>
          </cell>
          <cell r="L50">
            <v>569.39</v>
          </cell>
          <cell r="M50">
            <v>592.16999999999996</v>
          </cell>
          <cell r="N50">
            <v>615.86</v>
          </cell>
          <cell r="O50">
            <v>640.49</v>
          </cell>
          <cell r="P50">
            <v>666.11</v>
          </cell>
          <cell r="AG50">
            <v>39</v>
          </cell>
          <cell r="AH50">
            <v>37316</v>
          </cell>
          <cell r="AI50">
            <v>39</v>
          </cell>
          <cell r="AN50">
            <v>1</v>
          </cell>
          <cell r="AO50">
            <v>2</v>
          </cell>
          <cell r="AP50">
            <v>3</v>
          </cell>
          <cell r="AQ50">
            <v>4</v>
          </cell>
          <cell r="AR50">
            <v>5</v>
          </cell>
          <cell r="AS50">
            <v>6</v>
          </cell>
          <cell r="AT50">
            <v>7</v>
          </cell>
          <cell r="AU50">
            <v>8</v>
          </cell>
          <cell r="AV50">
            <v>9</v>
          </cell>
          <cell r="AW50">
            <v>10</v>
          </cell>
          <cell r="AX50">
            <v>11</v>
          </cell>
          <cell r="AY50">
            <v>12</v>
          </cell>
        </row>
        <row r="51">
          <cell r="C51" t="str">
            <v>NA</v>
          </cell>
          <cell r="D51" t="str">
            <v>NA</v>
          </cell>
          <cell r="E51">
            <v>22.66</v>
          </cell>
          <cell r="F51">
            <v>22.66</v>
          </cell>
          <cell r="G51">
            <v>23.57</v>
          </cell>
          <cell r="H51">
            <v>24.51</v>
          </cell>
          <cell r="I51">
            <v>25.49</v>
          </cell>
          <cell r="J51">
            <v>26.51</v>
          </cell>
          <cell r="K51">
            <v>27.57</v>
          </cell>
          <cell r="L51">
            <v>28.67</v>
          </cell>
          <cell r="M51">
            <v>29.82</v>
          </cell>
          <cell r="N51">
            <v>31.01</v>
          </cell>
          <cell r="O51">
            <v>32.25</v>
          </cell>
          <cell r="P51">
            <v>33.54</v>
          </cell>
          <cell r="AG51">
            <v>40</v>
          </cell>
          <cell r="AH51">
            <v>37347</v>
          </cell>
          <cell r="AI51">
            <v>40</v>
          </cell>
          <cell r="AN51">
            <v>1.018</v>
          </cell>
          <cell r="AO51">
            <v>0.93500000000000005</v>
          </cell>
          <cell r="AP51">
            <v>0.996</v>
          </cell>
          <cell r="AQ51">
            <v>0.94399999999999995</v>
          </cell>
          <cell r="AR51">
            <v>1.0129999999999999</v>
          </cell>
          <cell r="AS51">
            <v>0.99</v>
          </cell>
          <cell r="AT51">
            <v>1.018</v>
          </cell>
          <cell r="AU51">
            <v>1.048</v>
          </cell>
          <cell r="AV51">
            <v>0.98799999999999999</v>
          </cell>
          <cell r="AW51">
            <v>1.0409999999999999</v>
          </cell>
          <cell r="AX51">
            <v>1.022</v>
          </cell>
          <cell r="AY51">
            <v>1.0580000000000001</v>
          </cell>
        </row>
        <row r="52">
          <cell r="AG52">
            <v>41</v>
          </cell>
          <cell r="AH52">
            <v>37377</v>
          </cell>
          <cell r="AI52">
            <v>41</v>
          </cell>
        </row>
        <row r="53">
          <cell r="AG53">
            <v>42</v>
          </cell>
          <cell r="AH53">
            <v>37408</v>
          </cell>
          <cell r="AI53">
            <v>42</v>
          </cell>
        </row>
        <row r="54">
          <cell r="AG54">
            <v>43</v>
          </cell>
          <cell r="AH54">
            <v>37438</v>
          </cell>
          <cell r="AI54">
            <v>43</v>
          </cell>
        </row>
        <row r="55">
          <cell r="AG55">
            <v>44</v>
          </cell>
          <cell r="AH55">
            <v>37469</v>
          </cell>
          <cell r="AI55">
            <v>44</v>
          </cell>
        </row>
        <row r="56">
          <cell r="AG56">
            <v>45</v>
          </cell>
          <cell r="AH56">
            <v>37500</v>
          </cell>
          <cell r="AI56">
            <v>45</v>
          </cell>
        </row>
        <row r="57">
          <cell r="AG57">
            <v>46</v>
          </cell>
          <cell r="AH57">
            <v>37530</v>
          </cell>
          <cell r="AI57">
            <v>46</v>
          </cell>
        </row>
        <row r="58">
          <cell r="AG58">
            <v>47</v>
          </cell>
          <cell r="AH58">
            <v>37561</v>
          </cell>
          <cell r="AI58">
            <v>47</v>
          </cell>
        </row>
        <row r="59">
          <cell r="AG59">
            <v>48</v>
          </cell>
          <cell r="AH59">
            <v>37591</v>
          </cell>
          <cell r="AI59">
            <v>48</v>
          </cell>
        </row>
        <row r="60">
          <cell r="AG60">
            <v>49</v>
          </cell>
          <cell r="AH60">
            <v>37622</v>
          </cell>
          <cell r="AI60">
            <v>49</v>
          </cell>
        </row>
        <row r="61">
          <cell r="AG61">
            <v>50</v>
          </cell>
          <cell r="AH61">
            <v>37653</v>
          </cell>
          <cell r="AI61">
            <v>50</v>
          </cell>
        </row>
        <row r="62">
          <cell r="AG62">
            <v>51</v>
          </cell>
          <cell r="AH62">
            <v>37681</v>
          </cell>
          <cell r="AI62">
            <v>51</v>
          </cell>
        </row>
        <row r="63">
          <cell r="AG63">
            <v>52</v>
          </cell>
          <cell r="AH63">
            <v>37712</v>
          </cell>
          <cell r="AI63">
            <v>52</v>
          </cell>
        </row>
        <row r="64">
          <cell r="C64">
            <v>1999</v>
          </cell>
          <cell r="D64">
            <v>2000</v>
          </cell>
          <cell r="E64">
            <v>2001</v>
          </cell>
          <cell r="F64">
            <v>2002</v>
          </cell>
          <cell r="G64">
            <v>2003</v>
          </cell>
          <cell r="H64">
            <v>2004</v>
          </cell>
          <cell r="I64">
            <v>2005</v>
          </cell>
          <cell r="J64">
            <v>2006</v>
          </cell>
          <cell r="K64">
            <v>2007</v>
          </cell>
          <cell r="L64">
            <v>2008</v>
          </cell>
          <cell r="M64">
            <v>2009</v>
          </cell>
          <cell r="N64">
            <v>2010</v>
          </cell>
          <cell r="O64">
            <v>2011</v>
          </cell>
          <cell r="P64">
            <v>2012</v>
          </cell>
          <cell r="AG64">
            <v>53</v>
          </cell>
          <cell r="AH64">
            <v>37742</v>
          </cell>
          <cell r="AI64">
            <v>53</v>
          </cell>
        </row>
        <row r="65">
          <cell r="C65">
            <v>1999</v>
          </cell>
          <cell r="D65">
            <v>2000</v>
          </cell>
          <cell r="E65">
            <v>2001</v>
          </cell>
          <cell r="F65">
            <v>2002</v>
          </cell>
          <cell r="G65">
            <v>2003</v>
          </cell>
          <cell r="H65">
            <v>2004</v>
          </cell>
          <cell r="I65">
            <v>2005</v>
          </cell>
          <cell r="J65">
            <v>2006</v>
          </cell>
          <cell r="K65">
            <v>2007</v>
          </cell>
          <cell r="L65">
            <v>2008</v>
          </cell>
          <cell r="M65">
            <v>2009</v>
          </cell>
          <cell r="N65">
            <v>2010</v>
          </cell>
          <cell r="O65">
            <v>2011</v>
          </cell>
          <cell r="P65">
            <v>2012</v>
          </cell>
          <cell r="AG65">
            <v>54</v>
          </cell>
          <cell r="AH65">
            <v>37773</v>
          </cell>
          <cell r="AI65">
            <v>5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24.482173209999999</v>
          </cell>
          <cell r="H66">
            <v>29.9</v>
          </cell>
          <cell r="I66">
            <v>29.9</v>
          </cell>
          <cell r="J66">
            <v>29.9</v>
          </cell>
          <cell r="K66">
            <v>29.9</v>
          </cell>
          <cell r="L66">
            <v>29.9</v>
          </cell>
          <cell r="M66">
            <v>29.9</v>
          </cell>
          <cell r="N66">
            <v>29.9</v>
          </cell>
          <cell r="O66">
            <v>29.9</v>
          </cell>
          <cell r="P66">
            <v>29.9</v>
          </cell>
          <cell r="AG66">
            <v>55</v>
          </cell>
          <cell r="AH66">
            <v>37803</v>
          </cell>
          <cell r="AI66">
            <v>55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.75</v>
          </cell>
          <cell r="H67">
            <v>0.75</v>
          </cell>
          <cell r="I67">
            <v>0.75</v>
          </cell>
          <cell r="J67">
            <v>0.75</v>
          </cell>
          <cell r="K67">
            <v>0.75</v>
          </cell>
          <cell r="L67">
            <v>0.75</v>
          </cell>
          <cell r="M67">
            <v>0.75</v>
          </cell>
          <cell r="N67">
            <v>0.75</v>
          </cell>
          <cell r="O67">
            <v>0.75</v>
          </cell>
          <cell r="P67">
            <v>0.75</v>
          </cell>
          <cell r="AG67">
            <v>56</v>
          </cell>
          <cell r="AH67">
            <v>37834</v>
          </cell>
          <cell r="AI67">
            <v>56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8.361629907499999</v>
          </cell>
          <cell r="H68">
            <v>22.424999999999997</v>
          </cell>
          <cell r="I68">
            <v>22.424999999999997</v>
          </cell>
          <cell r="J68">
            <v>22.424999999999997</v>
          </cell>
          <cell r="K68">
            <v>22.424999999999997</v>
          </cell>
          <cell r="L68">
            <v>22.424999999999997</v>
          </cell>
          <cell r="M68">
            <v>22.424999999999997</v>
          </cell>
          <cell r="N68">
            <v>22.424999999999997</v>
          </cell>
          <cell r="O68">
            <v>22.424999999999997</v>
          </cell>
          <cell r="P68">
            <v>22.424999999999997</v>
          </cell>
          <cell r="AG68">
            <v>57</v>
          </cell>
          <cell r="AH68">
            <v>37865</v>
          </cell>
          <cell r="AI68">
            <v>57</v>
          </cell>
        </row>
        <row r="69">
          <cell r="C69">
            <v>1999</v>
          </cell>
          <cell r="D69">
            <v>2000</v>
          </cell>
          <cell r="E69">
            <v>2001</v>
          </cell>
          <cell r="F69">
            <v>2002</v>
          </cell>
          <cell r="G69">
            <v>2003</v>
          </cell>
          <cell r="H69">
            <v>2004</v>
          </cell>
          <cell r="I69">
            <v>2005</v>
          </cell>
          <cell r="J69">
            <v>2006</v>
          </cell>
          <cell r="K69">
            <v>2007</v>
          </cell>
          <cell r="L69">
            <v>2008</v>
          </cell>
          <cell r="M69">
            <v>2009</v>
          </cell>
          <cell r="N69">
            <v>2010</v>
          </cell>
          <cell r="O69">
            <v>2011</v>
          </cell>
          <cell r="P69">
            <v>2012</v>
          </cell>
          <cell r="AG69">
            <v>58</v>
          </cell>
          <cell r="AH69">
            <v>37895</v>
          </cell>
          <cell r="AI69">
            <v>58</v>
          </cell>
        </row>
        <row r="70">
          <cell r="C70" t="str">
            <v>NA</v>
          </cell>
          <cell r="D70" t="str">
            <v>NA</v>
          </cell>
          <cell r="E70" t="str">
            <v>NA</v>
          </cell>
          <cell r="F70">
            <v>0</v>
          </cell>
          <cell r="G70">
            <v>4.0158870255957643E-2</v>
          </cell>
          <cell r="H70">
            <v>3.9881204921510448E-2</v>
          </cell>
          <cell r="I70">
            <v>3.9983680130558828E-2</v>
          </cell>
          <cell r="J70">
            <v>4.0015692428403422E-2</v>
          </cell>
          <cell r="K70">
            <v>3.9984911354205913E-2</v>
          </cell>
          <cell r="L70">
            <v>3.9898440333696099E-2</v>
          </cell>
          <cell r="M70">
            <v>4.0111614928496638E-2</v>
          </cell>
          <cell r="N70">
            <v>3.9906103286385018E-2</v>
          </cell>
          <cell r="O70">
            <v>3.9987100935182145E-2</v>
          </cell>
          <cell r="P70">
            <v>3.9999999999999973E-2</v>
          </cell>
          <cell r="AG70">
            <v>59</v>
          </cell>
          <cell r="AH70">
            <v>37926</v>
          </cell>
          <cell r="AI70">
            <v>59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2</v>
          </cell>
          <cell r="K71">
            <v>12</v>
          </cell>
          <cell r="L71">
            <v>12</v>
          </cell>
          <cell r="M71">
            <v>12</v>
          </cell>
          <cell r="N71">
            <v>12</v>
          </cell>
          <cell r="O71">
            <v>12</v>
          </cell>
          <cell r="P71">
            <v>12</v>
          </cell>
          <cell r="AG71">
            <v>60</v>
          </cell>
          <cell r="AH71">
            <v>37956</v>
          </cell>
          <cell r="AI71">
            <v>6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.75</v>
          </cell>
          <cell r="K72">
            <v>0.75</v>
          </cell>
          <cell r="L72">
            <v>0.75</v>
          </cell>
          <cell r="M72">
            <v>0.75</v>
          </cell>
          <cell r="N72">
            <v>0.75</v>
          </cell>
          <cell r="O72">
            <v>0.75</v>
          </cell>
          <cell r="P72">
            <v>0.75</v>
          </cell>
          <cell r="AG72">
            <v>61</v>
          </cell>
          <cell r="AH72">
            <v>37987</v>
          </cell>
          <cell r="AI72">
            <v>61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9</v>
          </cell>
          <cell r="K73">
            <v>9</v>
          </cell>
          <cell r="L73">
            <v>9</v>
          </cell>
          <cell r="M73">
            <v>9</v>
          </cell>
          <cell r="N73">
            <v>9</v>
          </cell>
          <cell r="O73">
            <v>9</v>
          </cell>
          <cell r="P73">
            <v>9</v>
          </cell>
          <cell r="AG73">
            <v>62</v>
          </cell>
          <cell r="AH73">
            <v>38018</v>
          </cell>
          <cell r="AI73">
            <v>62</v>
          </cell>
        </row>
        <row r="74">
          <cell r="C74">
            <v>1999</v>
          </cell>
          <cell r="D74">
            <v>2000</v>
          </cell>
          <cell r="E74">
            <v>2001</v>
          </cell>
          <cell r="F74">
            <v>2002</v>
          </cell>
          <cell r="G74">
            <v>2003</v>
          </cell>
          <cell r="H74">
            <v>2004</v>
          </cell>
          <cell r="I74">
            <v>2005</v>
          </cell>
          <cell r="J74">
            <v>2006</v>
          </cell>
          <cell r="K74">
            <v>2007</v>
          </cell>
          <cell r="L74">
            <v>2008</v>
          </cell>
          <cell r="M74">
            <v>2009</v>
          </cell>
          <cell r="N74">
            <v>2010</v>
          </cell>
          <cell r="O74">
            <v>2011</v>
          </cell>
          <cell r="P74">
            <v>2012</v>
          </cell>
          <cell r="AG74">
            <v>63</v>
          </cell>
          <cell r="AH74">
            <v>38047</v>
          </cell>
          <cell r="AI74">
            <v>63</v>
          </cell>
        </row>
        <row r="75">
          <cell r="C75" t="str">
            <v xml:space="preserve"> </v>
          </cell>
          <cell r="AG75">
            <v>64</v>
          </cell>
          <cell r="AH75">
            <v>38078</v>
          </cell>
          <cell r="AI75">
            <v>64</v>
          </cell>
        </row>
        <row r="76">
          <cell r="C76">
            <v>104</v>
          </cell>
          <cell r="D76">
            <v>104</v>
          </cell>
          <cell r="E76">
            <v>104</v>
          </cell>
          <cell r="F76">
            <v>104</v>
          </cell>
          <cell r="G76">
            <v>104</v>
          </cell>
          <cell r="H76">
            <v>104</v>
          </cell>
          <cell r="I76">
            <v>104</v>
          </cell>
          <cell r="J76">
            <v>104</v>
          </cell>
          <cell r="K76">
            <v>104</v>
          </cell>
          <cell r="L76">
            <v>104</v>
          </cell>
          <cell r="M76">
            <v>104</v>
          </cell>
          <cell r="N76">
            <v>104</v>
          </cell>
          <cell r="O76">
            <v>104</v>
          </cell>
          <cell r="P76">
            <v>104</v>
          </cell>
          <cell r="AG76">
            <v>65</v>
          </cell>
          <cell r="AH76">
            <v>38108</v>
          </cell>
          <cell r="AI76">
            <v>65</v>
          </cell>
        </row>
        <row r="77">
          <cell r="C77">
            <v>0.7</v>
          </cell>
          <cell r="D77">
            <v>0.7</v>
          </cell>
          <cell r="E77">
            <v>0.7</v>
          </cell>
          <cell r="F77">
            <v>0.7</v>
          </cell>
          <cell r="G77">
            <v>0.7</v>
          </cell>
          <cell r="H77">
            <v>0.7</v>
          </cell>
          <cell r="I77">
            <v>0.7</v>
          </cell>
          <cell r="J77">
            <v>0.7</v>
          </cell>
          <cell r="K77">
            <v>0.7</v>
          </cell>
          <cell r="L77">
            <v>0.7</v>
          </cell>
          <cell r="M77">
            <v>0.7</v>
          </cell>
          <cell r="N77">
            <v>0.7</v>
          </cell>
          <cell r="O77">
            <v>0.7</v>
          </cell>
          <cell r="P77">
            <v>0.7</v>
          </cell>
          <cell r="AG77">
            <v>66</v>
          </cell>
          <cell r="AH77">
            <v>38139</v>
          </cell>
          <cell r="AI77">
            <v>66</v>
          </cell>
        </row>
        <row r="78">
          <cell r="C78">
            <v>72.8</v>
          </cell>
          <cell r="D78">
            <v>72.8</v>
          </cell>
          <cell r="E78">
            <v>72.8</v>
          </cell>
          <cell r="F78">
            <v>72.8</v>
          </cell>
          <cell r="G78">
            <v>72.8</v>
          </cell>
          <cell r="H78">
            <v>72.8</v>
          </cell>
          <cell r="I78">
            <v>72.8</v>
          </cell>
          <cell r="J78">
            <v>72.8</v>
          </cell>
          <cell r="K78">
            <v>72.8</v>
          </cell>
          <cell r="L78">
            <v>72.8</v>
          </cell>
          <cell r="M78">
            <v>72.8</v>
          </cell>
          <cell r="N78">
            <v>72.8</v>
          </cell>
          <cell r="O78">
            <v>72.8</v>
          </cell>
          <cell r="P78">
            <v>72.8</v>
          </cell>
          <cell r="AG78">
            <v>67</v>
          </cell>
          <cell r="AH78">
            <v>38169</v>
          </cell>
          <cell r="AI78">
            <v>67</v>
          </cell>
        </row>
        <row r="79"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>
            <v>2011</v>
          </cell>
          <cell r="P79">
            <v>2012</v>
          </cell>
          <cell r="AG79">
            <v>68</v>
          </cell>
          <cell r="AH79">
            <v>38200</v>
          </cell>
          <cell r="AI79">
            <v>6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.75</v>
          </cell>
          <cell r="H80">
            <v>0.75</v>
          </cell>
          <cell r="I80">
            <v>0.75</v>
          </cell>
          <cell r="J80">
            <v>0.75</v>
          </cell>
          <cell r="K80">
            <v>0.75</v>
          </cell>
          <cell r="L80">
            <v>0.75</v>
          </cell>
          <cell r="M80">
            <v>0.75</v>
          </cell>
          <cell r="N80">
            <v>0.75</v>
          </cell>
          <cell r="O80">
            <v>0.75</v>
          </cell>
          <cell r="P80">
            <v>0.75</v>
          </cell>
          <cell r="AG80">
            <v>69</v>
          </cell>
          <cell r="AH80">
            <v>38231</v>
          </cell>
          <cell r="AI80">
            <v>69</v>
          </cell>
        </row>
        <row r="81">
          <cell r="C81">
            <v>22.5</v>
          </cell>
          <cell r="D81">
            <v>22.5</v>
          </cell>
          <cell r="E81">
            <v>22.5</v>
          </cell>
          <cell r="F81">
            <v>22.5</v>
          </cell>
          <cell r="G81">
            <v>22.5</v>
          </cell>
          <cell r="H81">
            <v>22.5</v>
          </cell>
          <cell r="I81">
            <v>22.5</v>
          </cell>
          <cell r="J81">
            <v>22.5</v>
          </cell>
          <cell r="K81">
            <v>22.5</v>
          </cell>
          <cell r="L81">
            <v>22.5</v>
          </cell>
          <cell r="M81">
            <v>22.5</v>
          </cell>
          <cell r="N81">
            <v>22.5</v>
          </cell>
          <cell r="O81">
            <v>22.5</v>
          </cell>
          <cell r="P81">
            <v>22.5</v>
          </cell>
          <cell r="AG81">
            <v>70</v>
          </cell>
          <cell r="AH81">
            <v>38261</v>
          </cell>
          <cell r="AI81">
            <v>70</v>
          </cell>
        </row>
        <row r="82">
          <cell r="C82">
            <v>0.7</v>
          </cell>
          <cell r="D82">
            <v>0.7</v>
          </cell>
          <cell r="E82">
            <v>0.7</v>
          </cell>
          <cell r="F82">
            <v>0.85</v>
          </cell>
          <cell r="G82">
            <v>0.85</v>
          </cell>
          <cell r="H82">
            <v>0.85</v>
          </cell>
          <cell r="I82">
            <v>0.85</v>
          </cell>
          <cell r="J82">
            <v>0.85</v>
          </cell>
          <cell r="K82">
            <v>0.85</v>
          </cell>
          <cell r="L82">
            <v>0.85</v>
          </cell>
          <cell r="M82">
            <v>0.85</v>
          </cell>
          <cell r="N82">
            <v>0.85</v>
          </cell>
          <cell r="O82">
            <v>0.85</v>
          </cell>
          <cell r="P82">
            <v>0.85</v>
          </cell>
          <cell r="AG82">
            <v>71</v>
          </cell>
          <cell r="AH82">
            <v>38292</v>
          </cell>
          <cell r="AI82">
            <v>71</v>
          </cell>
        </row>
        <row r="83">
          <cell r="C83">
            <v>15.749999999999998</v>
          </cell>
          <cell r="D83">
            <v>15.749999999999998</v>
          </cell>
          <cell r="E83">
            <v>15.749999999999998</v>
          </cell>
          <cell r="F83">
            <v>19.125</v>
          </cell>
          <cell r="G83">
            <v>19.125</v>
          </cell>
          <cell r="H83">
            <v>19.125</v>
          </cell>
          <cell r="I83">
            <v>19.125</v>
          </cell>
          <cell r="J83">
            <v>19.125</v>
          </cell>
          <cell r="K83">
            <v>19.125</v>
          </cell>
          <cell r="L83">
            <v>19.125</v>
          </cell>
          <cell r="M83">
            <v>19.125</v>
          </cell>
          <cell r="N83">
            <v>19.125</v>
          </cell>
          <cell r="O83">
            <v>19.125</v>
          </cell>
          <cell r="P83">
            <v>19.125</v>
          </cell>
          <cell r="AG83">
            <v>72</v>
          </cell>
          <cell r="AH83">
            <v>38322</v>
          </cell>
          <cell r="AI83">
            <v>72</v>
          </cell>
        </row>
        <row r="84">
          <cell r="C84">
            <v>1999</v>
          </cell>
          <cell r="D84">
            <v>2000</v>
          </cell>
          <cell r="E84">
            <v>2001</v>
          </cell>
          <cell r="F84">
            <v>2002</v>
          </cell>
          <cell r="G84">
            <v>2003</v>
          </cell>
          <cell r="H84">
            <v>2004</v>
          </cell>
          <cell r="I84">
            <v>2005</v>
          </cell>
          <cell r="J84">
            <v>2006</v>
          </cell>
          <cell r="K84">
            <v>2007</v>
          </cell>
          <cell r="L84">
            <v>2008</v>
          </cell>
          <cell r="M84">
            <v>2009</v>
          </cell>
          <cell r="N84">
            <v>2010</v>
          </cell>
          <cell r="O84">
            <v>2011</v>
          </cell>
          <cell r="P84">
            <v>2012</v>
          </cell>
          <cell r="AG84">
            <v>73</v>
          </cell>
          <cell r="AH84">
            <v>38353</v>
          </cell>
          <cell r="AI84">
            <v>73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.75</v>
          </cell>
          <cell r="K85">
            <v>0.75</v>
          </cell>
          <cell r="L85">
            <v>0.75</v>
          </cell>
          <cell r="M85">
            <v>0.75</v>
          </cell>
          <cell r="N85">
            <v>0.75</v>
          </cell>
          <cell r="O85">
            <v>0.75</v>
          </cell>
          <cell r="P85">
            <v>0.75</v>
          </cell>
          <cell r="AG85">
            <v>74</v>
          </cell>
          <cell r="AH85">
            <v>38384</v>
          </cell>
          <cell r="AI85">
            <v>74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365</v>
          </cell>
          <cell r="G86">
            <v>365</v>
          </cell>
          <cell r="H86">
            <v>365</v>
          </cell>
          <cell r="I86">
            <v>365</v>
          </cell>
          <cell r="J86">
            <v>365</v>
          </cell>
          <cell r="K86">
            <v>365</v>
          </cell>
          <cell r="L86">
            <v>365</v>
          </cell>
          <cell r="M86">
            <v>365</v>
          </cell>
          <cell r="N86">
            <v>365</v>
          </cell>
          <cell r="O86">
            <v>365</v>
          </cell>
          <cell r="P86">
            <v>365</v>
          </cell>
          <cell r="AG86">
            <v>75</v>
          </cell>
          <cell r="AH86">
            <v>38412</v>
          </cell>
          <cell r="AI86">
            <v>75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.65</v>
          </cell>
          <cell r="G87">
            <v>0.65</v>
          </cell>
          <cell r="H87">
            <v>0.65</v>
          </cell>
          <cell r="I87">
            <v>0.65</v>
          </cell>
          <cell r="J87">
            <v>0.65</v>
          </cell>
          <cell r="K87">
            <v>0.65</v>
          </cell>
          <cell r="L87">
            <v>0.65</v>
          </cell>
          <cell r="M87">
            <v>0.65</v>
          </cell>
          <cell r="N87">
            <v>0.65</v>
          </cell>
          <cell r="O87">
            <v>0.65</v>
          </cell>
          <cell r="P87">
            <v>0.65</v>
          </cell>
          <cell r="AG87">
            <v>76</v>
          </cell>
          <cell r="AH87">
            <v>38443</v>
          </cell>
          <cell r="AI87">
            <v>76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237.25</v>
          </cell>
          <cell r="G88">
            <v>237.25</v>
          </cell>
          <cell r="H88">
            <v>237.25</v>
          </cell>
          <cell r="I88">
            <v>237.25</v>
          </cell>
          <cell r="J88">
            <v>237.25</v>
          </cell>
          <cell r="K88">
            <v>237.25</v>
          </cell>
          <cell r="L88">
            <v>237.25</v>
          </cell>
          <cell r="M88">
            <v>237.25</v>
          </cell>
          <cell r="N88">
            <v>237.25</v>
          </cell>
          <cell r="O88">
            <v>237.25</v>
          </cell>
          <cell r="P88">
            <v>237.25</v>
          </cell>
          <cell r="AG88">
            <v>77</v>
          </cell>
          <cell r="AH88">
            <v>38473</v>
          </cell>
          <cell r="AI88">
            <v>77</v>
          </cell>
        </row>
        <row r="89">
          <cell r="AG89">
            <v>78</v>
          </cell>
          <cell r="AH89">
            <v>38504</v>
          </cell>
          <cell r="AI89">
            <v>78</v>
          </cell>
        </row>
        <row r="90">
          <cell r="AG90">
            <v>79</v>
          </cell>
          <cell r="AH90">
            <v>38534</v>
          </cell>
          <cell r="AI90">
            <v>79</v>
          </cell>
        </row>
        <row r="91">
          <cell r="AG91">
            <v>80</v>
          </cell>
          <cell r="AH91">
            <v>38565</v>
          </cell>
          <cell r="AI91">
            <v>80</v>
          </cell>
        </row>
        <row r="92">
          <cell r="AG92">
            <v>81</v>
          </cell>
          <cell r="AH92">
            <v>38596</v>
          </cell>
          <cell r="AI92">
            <v>81</v>
          </cell>
        </row>
        <row r="93">
          <cell r="AG93">
            <v>82</v>
          </cell>
          <cell r="AH93">
            <v>38626</v>
          </cell>
          <cell r="AI93">
            <v>82</v>
          </cell>
        </row>
        <row r="94">
          <cell r="AG94">
            <v>83</v>
          </cell>
          <cell r="AH94">
            <v>38657</v>
          </cell>
          <cell r="AI94">
            <v>83</v>
          </cell>
        </row>
        <row r="95">
          <cell r="AG95">
            <v>84</v>
          </cell>
          <cell r="AH95">
            <v>38687</v>
          </cell>
          <cell r="AI95">
            <v>84</v>
          </cell>
        </row>
        <row r="96">
          <cell r="AG96">
            <v>85</v>
          </cell>
          <cell r="AH96">
            <v>38718</v>
          </cell>
          <cell r="AI96">
            <v>85</v>
          </cell>
        </row>
        <row r="97">
          <cell r="AG97">
            <v>86</v>
          </cell>
          <cell r="AH97">
            <v>38749</v>
          </cell>
          <cell r="AI97">
            <v>86</v>
          </cell>
        </row>
        <row r="98">
          <cell r="AG98">
            <v>87</v>
          </cell>
          <cell r="AH98">
            <v>38777</v>
          </cell>
          <cell r="AI98">
            <v>87</v>
          </cell>
        </row>
        <row r="99">
          <cell r="AG99">
            <v>88</v>
          </cell>
          <cell r="AH99">
            <v>38808</v>
          </cell>
          <cell r="AI99">
            <v>88</v>
          </cell>
        </row>
        <row r="100">
          <cell r="AG100">
            <v>89</v>
          </cell>
          <cell r="AH100">
            <v>38838</v>
          </cell>
          <cell r="AI100">
            <v>89</v>
          </cell>
        </row>
        <row r="101">
          <cell r="AG101">
            <v>90</v>
          </cell>
          <cell r="AH101">
            <v>38869</v>
          </cell>
          <cell r="AI101">
            <v>90</v>
          </cell>
        </row>
        <row r="102">
          <cell r="AG102">
            <v>91</v>
          </cell>
          <cell r="AH102">
            <v>38899</v>
          </cell>
          <cell r="AI102">
            <v>91</v>
          </cell>
        </row>
        <row r="103">
          <cell r="AG103">
            <v>92</v>
          </cell>
          <cell r="AH103">
            <v>38930</v>
          </cell>
          <cell r="AI103">
            <v>92</v>
          </cell>
        </row>
        <row r="104">
          <cell r="AG104">
            <v>93</v>
          </cell>
          <cell r="AH104">
            <v>38961</v>
          </cell>
          <cell r="AI104">
            <v>93</v>
          </cell>
        </row>
        <row r="105">
          <cell r="AG105">
            <v>94</v>
          </cell>
          <cell r="AH105">
            <v>38991</v>
          </cell>
          <cell r="AI105">
            <v>94</v>
          </cell>
        </row>
        <row r="106">
          <cell r="AG106">
            <v>95</v>
          </cell>
          <cell r="AH106">
            <v>39022</v>
          </cell>
          <cell r="AI106">
            <v>95</v>
          </cell>
        </row>
        <row r="107">
          <cell r="AG107">
            <v>96</v>
          </cell>
          <cell r="AH107">
            <v>39052</v>
          </cell>
          <cell r="AI107">
            <v>96</v>
          </cell>
        </row>
        <row r="108">
          <cell r="AG108">
            <v>97</v>
          </cell>
          <cell r="AH108">
            <v>39083</v>
          </cell>
          <cell r="AI108">
            <v>97</v>
          </cell>
        </row>
        <row r="109">
          <cell r="AG109">
            <v>98</v>
          </cell>
          <cell r="AH109">
            <v>39114</v>
          </cell>
          <cell r="AI109">
            <v>98</v>
          </cell>
        </row>
        <row r="110">
          <cell r="AG110">
            <v>99</v>
          </cell>
          <cell r="AH110">
            <v>39142</v>
          </cell>
          <cell r="AI110">
            <v>99</v>
          </cell>
        </row>
        <row r="111">
          <cell r="AG111">
            <v>100</v>
          </cell>
          <cell r="AH111">
            <v>39173</v>
          </cell>
          <cell r="AI111">
            <v>100</v>
          </cell>
        </row>
        <row r="112">
          <cell r="AG112">
            <v>101</v>
          </cell>
          <cell r="AH112">
            <v>39203</v>
          </cell>
          <cell r="AI112">
            <v>101</v>
          </cell>
        </row>
        <row r="113">
          <cell r="AG113">
            <v>102</v>
          </cell>
          <cell r="AH113">
            <v>39234</v>
          </cell>
          <cell r="AI113">
            <v>102</v>
          </cell>
        </row>
        <row r="114">
          <cell r="AG114">
            <v>103</v>
          </cell>
          <cell r="AH114">
            <v>39264</v>
          </cell>
          <cell r="AI114">
            <v>103</v>
          </cell>
        </row>
        <row r="115">
          <cell r="AG115">
            <v>104</v>
          </cell>
          <cell r="AH115">
            <v>39295</v>
          </cell>
          <cell r="AI115">
            <v>104</v>
          </cell>
        </row>
        <row r="116">
          <cell r="AG116">
            <v>105</v>
          </cell>
          <cell r="AH116">
            <v>39326</v>
          </cell>
          <cell r="AI116">
            <v>105</v>
          </cell>
        </row>
        <row r="117">
          <cell r="AG117">
            <v>106</v>
          </cell>
          <cell r="AH117">
            <v>39356</v>
          </cell>
          <cell r="AI117">
            <v>106</v>
          </cell>
        </row>
        <row r="118">
          <cell r="AG118">
            <v>107</v>
          </cell>
          <cell r="AH118">
            <v>39387</v>
          </cell>
          <cell r="AI118">
            <v>107</v>
          </cell>
        </row>
        <row r="119">
          <cell r="C119">
            <v>1999</v>
          </cell>
          <cell r="D119">
            <v>2000</v>
          </cell>
          <cell r="E119">
            <v>2001</v>
          </cell>
          <cell r="F119">
            <v>2002</v>
          </cell>
          <cell r="G119">
            <v>2003</v>
          </cell>
          <cell r="H119">
            <v>2004</v>
          </cell>
          <cell r="I119">
            <v>2005</v>
          </cell>
          <cell r="J119">
            <v>2006</v>
          </cell>
          <cell r="K119">
            <v>2007</v>
          </cell>
          <cell r="L119">
            <v>2008</v>
          </cell>
          <cell r="M119">
            <v>2009</v>
          </cell>
          <cell r="N119">
            <v>2010</v>
          </cell>
          <cell r="O119">
            <v>2011</v>
          </cell>
          <cell r="P119">
            <v>2012</v>
          </cell>
          <cell r="AG119">
            <v>108</v>
          </cell>
          <cell r="AH119">
            <v>39417</v>
          </cell>
          <cell r="AI119">
            <v>108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.06</v>
          </cell>
          <cell r="H120">
            <v>0.06</v>
          </cell>
          <cell r="I120">
            <v>0.06</v>
          </cell>
          <cell r="J120">
            <v>0.06</v>
          </cell>
          <cell r="K120">
            <v>0.06</v>
          </cell>
          <cell r="L120">
            <v>0.06</v>
          </cell>
          <cell r="M120">
            <v>0.06</v>
          </cell>
          <cell r="N120">
            <v>0.06</v>
          </cell>
          <cell r="O120">
            <v>0.06</v>
          </cell>
          <cell r="P120">
            <v>0.06</v>
          </cell>
          <cell r="AG120">
            <v>109</v>
          </cell>
          <cell r="AH120">
            <v>39448</v>
          </cell>
          <cell r="AI120">
            <v>109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.06</v>
          </cell>
          <cell r="K121">
            <v>0.06</v>
          </cell>
          <cell r="L121">
            <v>0.06</v>
          </cell>
          <cell r="M121">
            <v>0.06</v>
          </cell>
          <cell r="N121">
            <v>0.06</v>
          </cell>
          <cell r="O121">
            <v>0.06</v>
          </cell>
          <cell r="P121">
            <v>0.06</v>
          </cell>
          <cell r="AG121">
            <v>110</v>
          </cell>
          <cell r="AH121">
            <v>39479</v>
          </cell>
          <cell r="AI121">
            <v>11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AG122">
            <v>111</v>
          </cell>
          <cell r="AH122">
            <v>39508</v>
          </cell>
          <cell r="AI122">
            <v>111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AG123">
            <v>112</v>
          </cell>
          <cell r="AH123">
            <v>39539</v>
          </cell>
          <cell r="AI123">
            <v>112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AG124">
            <v>113</v>
          </cell>
          <cell r="AH124">
            <v>39569</v>
          </cell>
          <cell r="AI124">
            <v>113</v>
          </cell>
        </row>
        <row r="125">
          <cell r="AG125">
            <v>114</v>
          </cell>
          <cell r="AH125">
            <v>39600</v>
          </cell>
          <cell r="AI125">
            <v>114</v>
          </cell>
        </row>
        <row r="126">
          <cell r="AG126">
            <v>115</v>
          </cell>
          <cell r="AH126">
            <v>39630</v>
          </cell>
          <cell r="AI126">
            <v>115</v>
          </cell>
        </row>
        <row r="127">
          <cell r="AG127">
            <v>116</v>
          </cell>
          <cell r="AH127">
            <v>39661</v>
          </cell>
          <cell r="AI127">
            <v>116</v>
          </cell>
        </row>
        <row r="128">
          <cell r="AG128">
            <v>117</v>
          </cell>
          <cell r="AH128">
            <v>39692</v>
          </cell>
          <cell r="AI128">
            <v>117</v>
          </cell>
        </row>
        <row r="129">
          <cell r="AG129">
            <v>118</v>
          </cell>
          <cell r="AH129">
            <v>39722</v>
          </cell>
          <cell r="AI129">
            <v>118</v>
          </cell>
        </row>
        <row r="130">
          <cell r="AG130">
            <v>119</v>
          </cell>
          <cell r="AH130">
            <v>39753</v>
          </cell>
          <cell r="AI130">
            <v>119</v>
          </cell>
        </row>
        <row r="131">
          <cell r="AG131">
            <v>120</v>
          </cell>
          <cell r="AH131">
            <v>39783</v>
          </cell>
          <cell r="AI131">
            <v>120</v>
          </cell>
        </row>
        <row r="132">
          <cell r="AG132">
            <v>121</v>
          </cell>
          <cell r="AH132">
            <v>39814</v>
          </cell>
          <cell r="AI132">
            <v>121</v>
          </cell>
        </row>
        <row r="133">
          <cell r="C133">
            <v>1999</v>
          </cell>
          <cell r="D133">
            <v>2000</v>
          </cell>
          <cell r="E133">
            <v>2001</v>
          </cell>
          <cell r="F133">
            <v>2002</v>
          </cell>
          <cell r="G133">
            <v>2003</v>
          </cell>
          <cell r="H133">
            <v>2004</v>
          </cell>
          <cell r="I133">
            <v>2005</v>
          </cell>
          <cell r="J133">
            <v>2006</v>
          </cell>
          <cell r="K133">
            <v>2007</v>
          </cell>
          <cell r="L133">
            <v>2008</v>
          </cell>
          <cell r="M133">
            <v>2009</v>
          </cell>
          <cell r="N133">
            <v>2010</v>
          </cell>
          <cell r="O133">
            <v>2011</v>
          </cell>
          <cell r="P133">
            <v>2012</v>
          </cell>
          <cell r="AG133">
            <v>122</v>
          </cell>
          <cell r="AH133">
            <v>39845</v>
          </cell>
          <cell r="AI133">
            <v>122</v>
          </cell>
        </row>
        <row r="134">
          <cell r="C134">
            <v>1</v>
          </cell>
          <cell r="D134">
            <v>1</v>
          </cell>
          <cell r="E134">
            <v>1</v>
          </cell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AG134">
            <v>123</v>
          </cell>
          <cell r="AH134">
            <v>39873</v>
          </cell>
          <cell r="AI134">
            <v>123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AG135">
            <v>124</v>
          </cell>
          <cell r="AH135">
            <v>39904</v>
          </cell>
          <cell r="AI135">
            <v>124</v>
          </cell>
        </row>
        <row r="136">
          <cell r="C136">
            <v>1</v>
          </cell>
          <cell r="D136">
            <v>1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AG136">
            <v>125</v>
          </cell>
          <cell r="AH136">
            <v>39934</v>
          </cell>
          <cell r="AI136">
            <v>125</v>
          </cell>
        </row>
        <row r="137">
          <cell r="C137">
            <v>1</v>
          </cell>
          <cell r="D137">
            <v>1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AG137">
            <v>126</v>
          </cell>
          <cell r="AH137">
            <v>39965</v>
          </cell>
          <cell r="AI137">
            <v>126</v>
          </cell>
        </row>
        <row r="138">
          <cell r="AG138">
            <v>127</v>
          </cell>
          <cell r="AH138">
            <v>39995</v>
          </cell>
          <cell r="AI138">
            <v>127</v>
          </cell>
        </row>
        <row r="139">
          <cell r="AG139">
            <v>128</v>
          </cell>
          <cell r="AH139">
            <v>40026</v>
          </cell>
          <cell r="AI139">
            <v>128</v>
          </cell>
        </row>
        <row r="140">
          <cell r="AG140">
            <v>129</v>
          </cell>
          <cell r="AH140">
            <v>40057</v>
          </cell>
          <cell r="AI140">
            <v>129</v>
          </cell>
        </row>
        <row r="141">
          <cell r="AG141">
            <v>130</v>
          </cell>
          <cell r="AH141">
            <v>40087</v>
          </cell>
          <cell r="AI141">
            <v>130</v>
          </cell>
        </row>
        <row r="142">
          <cell r="AG142">
            <v>131</v>
          </cell>
          <cell r="AH142">
            <v>40118</v>
          </cell>
          <cell r="AI142">
            <v>131</v>
          </cell>
        </row>
        <row r="143">
          <cell r="AG143">
            <v>132</v>
          </cell>
          <cell r="AH143">
            <v>40148</v>
          </cell>
          <cell r="AI143">
            <v>132</v>
          </cell>
        </row>
        <row r="144">
          <cell r="AG144">
            <v>133</v>
          </cell>
          <cell r="AH144">
            <v>40179</v>
          </cell>
          <cell r="AI144">
            <v>133</v>
          </cell>
        </row>
        <row r="145">
          <cell r="AG145">
            <v>134</v>
          </cell>
          <cell r="AH145">
            <v>40210</v>
          </cell>
          <cell r="AI145">
            <v>134</v>
          </cell>
        </row>
        <row r="146">
          <cell r="AG146">
            <v>135</v>
          </cell>
          <cell r="AH146">
            <v>40238</v>
          </cell>
          <cell r="AI146">
            <v>135</v>
          </cell>
        </row>
        <row r="147">
          <cell r="AG147">
            <v>136</v>
          </cell>
          <cell r="AH147">
            <v>40269</v>
          </cell>
          <cell r="AI147">
            <v>136</v>
          </cell>
        </row>
        <row r="148">
          <cell r="AG148">
            <v>137</v>
          </cell>
          <cell r="AH148">
            <v>40299</v>
          </cell>
          <cell r="AI148">
            <v>137</v>
          </cell>
        </row>
        <row r="149">
          <cell r="AG149">
            <v>138</v>
          </cell>
          <cell r="AH149">
            <v>40330</v>
          </cell>
          <cell r="AI149">
            <v>138</v>
          </cell>
        </row>
        <row r="150">
          <cell r="AG150">
            <v>139</v>
          </cell>
          <cell r="AH150">
            <v>40360</v>
          </cell>
          <cell r="AI150">
            <v>139</v>
          </cell>
        </row>
        <row r="151">
          <cell r="AG151">
            <v>140</v>
          </cell>
          <cell r="AH151">
            <v>40391</v>
          </cell>
          <cell r="AI151">
            <v>140</v>
          </cell>
        </row>
        <row r="152">
          <cell r="AG152">
            <v>141</v>
          </cell>
          <cell r="AH152">
            <v>40422</v>
          </cell>
          <cell r="AI152">
            <v>141</v>
          </cell>
        </row>
        <row r="153">
          <cell r="AG153">
            <v>142</v>
          </cell>
          <cell r="AH153">
            <v>40452</v>
          </cell>
          <cell r="AI153">
            <v>142</v>
          </cell>
        </row>
        <row r="154">
          <cell r="AG154">
            <v>143</v>
          </cell>
          <cell r="AH154">
            <v>40483</v>
          </cell>
          <cell r="AI154">
            <v>143</v>
          </cell>
        </row>
        <row r="155">
          <cell r="AG155">
            <v>144</v>
          </cell>
          <cell r="AH155">
            <v>40513</v>
          </cell>
          <cell r="AI155">
            <v>144</v>
          </cell>
        </row>
        <row r="156">
          <cell r="AG156">
            <v>145</v>
          </cell>
          <cell r="AH156">
            <v>40544</v>
          </cell>
          <cell r="AI156">
            <v>145</v>
          </cell>
        </row>
        <row r="157">
          <cell r="AG157">
            <v>146</v>
          </cell>
          <cell r="AH157">
            <v>40575</v>
          </cell>
          <cell r="AI157">
            <v>146</v>
          </cell>
        </row>
        <row r="158">
          <cell r="AG158">
            <v>147</v>
          </cell>
          <cell r="AH158">
            <v>40603</v>
          </cell>
          <cell r="AI158">
            <v>147</v>
          </cell>
        </row>
        <row r="159">
          <cell r="AG159">
            <v>148</v>
          </cell>
          <cell r="AH159">
            <v>40634</v>
          </cell>
          <cell r="AI159">
            <v>148</v>
          </cell>
        </row>
        <row r="160">
          <cell r="AG160">
            <v>149</v>
          </cell>
          <cell r="AH160">
            <v>40664</v>
          </cell>
          <cell r="AI160">
            <v>149</v>
          </cell>
        </row>
        <row r="161">
          <cell r="AG161">
            <v>150</v>
          </cell>
          <cell r="AH161">
            <v>40695</v>
          </cell>
          <cell r="AI161">
            <v>150</v>
          </cell>
        </row>
        <row r="162">
          <cell r="AG162">
            <v>151</v>
          </cell>
          <cell r="AH162">
            <v>40725</v>
          </cell>
          <cell r="AI162">
            <v>151</v>
          </cell>
        </row>
        <row r="163">
          <cell r="AG163">
            <v>152</v>
          </cell>
          <cell r="AH163">
            <v>40756</v>
          </cell>
          <cell r="AI163">
            <v>152</v>
          </cell>
        </row>
        <row r="164">
          <cell r="AG164">
            <v>153</v>
          </cell>
          <cell r="AH164">
            <v>40787</v>
          </cell>
          <cell r="AI164">
            <v>153</v>
          </cell>
        </row>
        <row r="165">
          <cell r="AG165">
            <v>154</v>
          </cell>
          <cell r="AH165">
            <v>40817</v>
          </cell>
          <cell r="AI165">
            <v>154</v>
          </cell>
        </row>
        <row r="166">
          <cell r="AG166">
            <v>155</v>
          </cell>
          <cell r="AH166">
            <v>40848</v>
          </cell>
          <cell r="AI166">
            <v>155</v>
          </cell>
        </row>
        <row r="167">
          <cell r="AG167">
            <v>156</v>
          </cell>
          <cell r="AH167">
            <v>40878</v>
          </cell>
          <cell r="AI167">
            <v>156</v>
          </cell>
        </row>
        <row r="168">
          <cell r="AG168">
            <v>157</v>
          </cell>
          <cell r="AH168">
            <v>40909</v>
          </cell>
          <cell r="AI168">
            <v>157</v>
          </cell>
        </row>
        <row r="169">
          <cell r="AG169">
            <v>158</v>
          </cell>
          <cell r="AH169">
            <v>40940</v>
          </cell>
          <cell r="AI169">
            <v>158</v>
          </cell>
        </row>
        <row r="170">
          <cell r="AG170">
            <v>159</v>
          </cell>
          <cell r="AH170">
            <v>40969</v>
          </cell>
          <cell r="AI170">
            <v>159</v>
          </cell>
        </row>
        <row r="171">
          <cell r="AG171">
            <v>160</v>
          </cell>
          <cell r="AH171">
            <v>41000</v>
          </cell>
          <cell r="AI171">
            <v>160</v>
          </cell>
        </row>
        <row r="172">
          <cell r="AG172">
            <v>161</v>
          </cell>
          <cell r="AH172">
            <v>41030</v>
          </cell>
          <cell r="AI172">
            <v>161</v>
          </cell>
        </row>
        <row r="173">
          <cell r="AG173">
            <v>162</v>
          </cell>
          <cell r="AH173">
            <v>41061</v>
          </cell>
          <cell r="AI173">
            <v>162</v>
          </cell>
        </row>
        <row r="174">
          <cell r="AG174">
            <v>163</v>
          </cell>
          <cell r="AH174">
            <v>41091</v>
          </cell>
          <cell r="AI174">
            <v>163</v>
          </cell>
        </row>
        <row r="175">
          <cell r="AG175">
            <v>164</v>
          </cell>
          <cell r="AH175">
            <v>41122</v>
          </cell>
          <cell r="AI175">
            <v>164</v>
          </cell>
        </row>
        <row r="176">
          <cell r="AG176">
            <v>165</v>
          </cell>
          <cell r="AH176">
            <v>41153</v>
          </cell>
          <cell r="AI176">
            <v>165</v>
          </cell>
        </row>
        <row r="177">
          <cell r="AG177">
            <v>166</v>
          </cell>
          <cell r="AH177">
            <v>41183</v>
          </cell>
          <cell r="AI177">
            <v>166</v>
          </cell>
        </row>
        <row r="178">
          <cell r="AG178">
            <v>167</v>
          </cell>
          <cell r="AH178">
            <v>41214</v>
          </cell>
          <cell r="AI178">
            <v>167</v>
          </cell>
        </row>
        <row r="179">
          <cell r="AG179">
            <v>168</v>
          </cell>
          <cell r="AH179">
            <v>41244</v>
          </cell>
          <cell r="AI179">
            <v>168</v>
          </cell>
        </row>
        <row r="201">
          <cell r="C201">
            <v>36161</v>
          </cell>
          <cell r="D201">
            <v>36192</v>
          </cell>
          <cell r="E201">
            <v>36220</v>
          </cell>
          <cell r="F201">
            <v>36251</v>
          </cell>
          <cell r="G201">
            <v>36281</v>
          </cell>
          <cell r="H201">
            <v>36312</v>
          </cell>
          <cell r="I201">
            <v>36342</v>
          </cell>
          <cell r="J201">
            <v>36373</v>
          </cell>
          <cell r="K201">
            <v>36404</v>
          </cell>
          <cell r="L201">
            <v>36434</v>
          </cell>
          <cell r="M201">
            <v>36465</v>
          </cell>
          <cell r="N201">
            <v>36495</v>
          </cell>
          <cell r="O201">
            <v>36526</v>
          </cell>
          <cell r="P201">
            <v>36557</v>
          </cell>
          <cell r="Q201">
            <v>36586</v>
          </cell>
          <cell r="R201">
            <v>36617</v>
          </cell>
          <cell r="S201">
            <v>36647</v>
          </cell>
          <cell r="T201">
            <v>36678</v>
          </cell>
          <cell r="U201">
            <v>36708</v>
          </cell>
          <cell r="V201">
            <v>36739</v>
          </cell>
          <cell r="W201">
            <v>36770</v>
          </cell>
          <cell r="X201">
            <v>36800</v>
          </cell>
          <cell r="Y201">
            <v>36831</v>
          </cell>
          <cell r="Z201">
            <v>36861</v>
          </cell>
          <cell r="AA201">
            <v>36892</v>
          </cell>
          <cell r="AB201">
            <v>36923</v>
          </cell>
          <cell r="AC201">
            <v>36951</v>
          </cell>
          <cell r="AD201">
            <v>36982</v>
          </cell>
          <cell r="AE201">
            <v>37012</v>
          </cell>
          <cell r="AF201">
            <v>37043</v>
          </cell>
          <cell r="AG201">
            <v>37073</v>
          </cell>
          <cell r="AH201">
            <v>37104</v>
          </cell>
          <cell r="AI201">
            <v>37135</v>
          </cell>
          <cell r="AJ201">
            <v>37165</v>
          </cell>
          <cell r="AK201">
            <v>37196</v>
          </cell>
          <cell r="AL201">
            <v>37226</v>
          </cell>
          <cell r="AM201">
            <v>37257</v>
          </cell>
          <cell r="AN201">
            <v>37288</v>
          </cell>
          <cell r="AO201">
            <v>37316</v>
          </cell>
          <cell r="AP201">
            <v>37347</v>
          </cell>
          <cell r="AQ201">
            <v>37377</v>
          </cell>
          <cell r="AR201">
            <v>37408</v>
          </cell>
          <cell r="AS201">
            <v>37438</v>
          </cell>
          <cell r="AT201">
            <v>37469</v>
          </cell>
          <cell r="AU201">
            <v>37500</v>
          </cell>
          <cell r="AV201">
            <v>37530</v>
          </cell>
          <cell r="AW201">
            <v>37561</v>
          </cell>
          <cell r="AX201">
            <v>37591</v>
          </cell>
          <cell r="AY201">
            <v>37622</v>
          </cell>
          <cell r="AZ201">
            <v>37653</v>
          </cell>
          <cell r="BA201">
            <v>37681</v>
          </cell>
          <cell r="BB201">
            <v>37712</v>
          </cell>
          <cell r="BC201">
            <v>37742</v>
          </cell>
          <cell r="BD201">
            <v>37773</v>
          </cell>
          <cell r="BE201">
            <v>37803</v>
          </cell>
          <cell r="BF201">
            <v>37834</v>
          </cell>
          <cell r="BG201">
            <v>37865</v>
          </cell>
          <cell r="BH201">
            <v>37895</v>
          </cell>
          <cell r="BI201">
            <v>37926</v>
          </cell>
          <cell r="BJ201">
            <v>37956</v>
          </cell>
          <cell r="BK201">
            <v>37987</v>
          </cell>
          <cell r="BL201">
            <v>38018</v>
          </cell>
          <cell r="BM201">
            <v>38047</v>
          </cell>
          <cell r="BN201">
            <v>38078</v>
          </cell>
          <cell r="BO201">
            <v>38108</v>
          </cell>
          <cell r="BP201">
            <v>38139</v>
          </cell>
          <cell r="BQ201">
            <v>38169</v>
          </cell>
          <cell r="BR201">
            <v>38200</v>
          </cell>
          <cell r="BS201">
            <v>38231</v>
          </cell>
          <cell r="BT201">
            <v>38261</v>
          </cell>
          <cell r="BU201">
            <v>38292</v>
          </cell>
          <cell r="BV201">
            <v>38322</v>
          </cell>
          <cell r="BW201">
            <v>38353</v>
          </cell>
          <cell r="BX201">
            <v>38384</v>
          </cell>
          <cell r="BY201">
            <v>38412</v>
          </cell>
          <cell r="BZ201">
            <v>38443</v>
          </cell>
          <cell r="CA201">
            <v>38473</v>
          </cell>
          <cell r="CB201">
            <v>38504</v>
          </cell>
          <cell r="CC201">
            <v>38534</v>
          </cell>
          <cell r="CD201">
            <v>38565</v>
          </cell>
          <cell r="CE201">
            <v>38596</v>
          </cell>
          <cell r="CF201">
            <v>38626</v>
          </cell>
          <cell r="CG201">
            <v>38657</v>
          </cell>
          <cell r="CH201">
            <v>38687</v>
          </cell>
          <cell r="CI201">
            <v>38718</v>
          </cell>
          <cell r="CJ201">
            <v>38749</v>
          </cell>
          <cell r="CK201">
            <v>38777</v>
          </cell>
          <cell r="CL201">
            <v>38808</v>
          </cell>
          <cell r="CM201">
            <v>38838</v>
          </cell>
          <cell r="CN201">
            <v>38869</v>
          </cell>
          <cell r="CO201">
            <v>38899</v>
          </cell>
          <cell r="CP201">
            <v>38930</v>
          </cell>
          <cell r="CQ201">
            <v>38961</v>
          </cell>
          <cell r="CR201">
            <v>38991</v>
          </cell>
          <cell r="CS201">
            <v>39022</v>
          </cell>
          <cell r="CT201">
            <v>39052</v>
          </cell>
          <cell r="CU201">
            <v>39083</v>
          </cell>
          <cell r="CV201">
            <v>39114</v>
          </cell>
          <cell r="CW201">
            <v>39142</v>
          </cell>
          <cell r="CX201">
            <v>39173</v>
          </cell>
          <cell r="CY201">
            <v>39203</v>
          </cell>
          <cell r="CZ201">
            <v>39234</v>
          </cell>
          <cell r="DA201">
            <v>39264</v>
          </cell>
          <cell r="DB201">
            <v>39295</v>
          </cell>
          <cell r="DC201">
            <v>39326</v>
          </cell>
          <cell r="DD201">
            <v>39356</v>
          </cell>
          <cell r="DE201">
            <v>39387</v>
          </cell>
          <cell r="DF201">
            <v>39417</v>
          </cell>
          <cell r="DG201">
            <v>39448</v>
          </cell>
          <cell r="DH201">
            <v>39479</v>
          </cell>
          <cell r="DI201">
            <v>39508</v>
          </cell>
          <cell r="DJ201">
            <v>39539</v>
          </cell>
          <cell r="DK201">
            <v>39569</v>
          </cell>
          <cell r="DL201">
            <v>39600</v>
          </cell>
          <cell r="DM201">
            <v>39630</v>
          </cell>
          <cell r="DN201">
            <v>39661</v>
          </cell>
          <cell r="DO201">
            <v>39692</v>
          </cell>
          <cell r="DP201">
            <v>39722</v>
          </cell>
          <cell r="DQ201">
            <v>39753</v>
          </cell>
          <cell r="DR201">
            <v>39783</v>
          </cell>
          <cell r="DS201">
            <v>39814</v>
          </cell>
          <cell r="DT201">
            <v>39845</v>
          </cell>
          <cell r="DU201">
            <v>39873</v>
          </cell>
          <cell r="DV201">
            <v>39904</v>
          </cell>
          <cell r="DW201">
            <v>39934</v>
          </cell>
          <cell r="DX201">
            <v>39965</v>
          </cell>
          <cell r="DY201">
            <v>39995</v>
          </cell>
          <cell r="DZ201">
            <v>40026</v>
          </cell>
          <cell r="EA201">
            <v>40057</v>
          </cell>
          <cell r="EB201">
            <v>40087</v>
          </cell>
          <cell r="EC201">
            <v>40118</v>
          </cell>
          <cell r="ED201">
            <v>40148</v>
          </cell>
          <cell r="EE201">
            <v>40179</v>
          </cell>
          <cell r="EF201">
            <v>40210</v>
          </cell>
          <cell r="EG201">
            <v>40238</v>
          </cell>
          <cell r="EH201">
            <v>40269</v>
          </cell>
          <cell r="EI201">
            <v>40299</v>
          </cell>
          <cell r="EJ201">
            <v>40330</v>
          </cell>
          <cell r="EK201">
            <v>40360</v>
          </cell>
          <cell r="EL201">
            <v>40391</v>
          </cell>
          <cell r="EM201">
            <v>40422</v>
          </cell>
          <cell r="EN201">
            <v>40452</v>
          </cell>
          <cell r="EO201">
            <v>40483</v>
          </cell>
          <cell r="EP201">
            <v>40513</v>
          </cell>
          <cell r="EQ201">
            <v>40544</v>
          </cell>
          <cell r="ER201">
            <v>40575</v>
          </cell>
          <cell r="ES201">
            <v>40603</v>
          </cell>
          <cell r="ET201">
            <v>40634</v>
          </cell>
          <cell r="EU201">
            <v>40664</v>
          </cell>
          <cell r="EV201">
            <v>40695</v>
          </cell>
          <cell r="EW201">
            <v>40725</v>
          </cell>
          <cell r="EX201">
            <v>40756</v>
          </cell>
          <cell r="EY201">
            <v>40787</v>
          </cell>
          <cell r="EZ201">
            <v>40817</v>
          </cell>
          <cell r="FA201">
            <v>40848</v>
          </cell>
          <cell r="FB201">
            <v>40878</v>
          </cell>
          <cell r="FC201">
            <v>40909</v>
          </cell>
          <cell r="FD201">
            <v>40940</v>
          </cell>
          <cell r="FE201">
            <v>40969</v>
          </cell>
          <cell r="FF201">
            <v>41000</v>
          </cell>
          <cell r="FG201">
            <v>41030</v>
          </cell>
          <cell r="FH201">
            <v>41061</v>
          </cell>
          <cell r="FI201">
            <v>41091</v>
          </cell>
          <cell r="FJ201">
            <v>41122</v>
          </cell>
          <cell r="FK201">
            <v>41153</v>
          </cell>
          <cell r="FL201">
            <v>41183</v>
          </cell>
          <cell r="FM201">
            <v>41214</v>
          </cell>
          <cell r="FN201">
            <v>41244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.1666666666666665</v>
          </cell>
          <cell r="AZ202">
            <v>2.1666666666666665</v>
          </cell>
          <cell r="BA202">
            <v>2.1666666666666665</v>
          </cell>
          <cell r="BB202">
            <v>2.21</v>
          </cell>
          <cell r="BC202">
            <v>2.2749999999999999</v>
          </cell>
          <cell r="BD202">
            <v>2.3833333333333333</v>
          </cell>
          <cell r="BE202">
            <v>2.4483333333333333</v>
          </cell>
          <cell r="BF202">
            <v>2.4916666666666667</v>
          </cell>
          <cell r="BG202">
            <v>2.4916666666666667</v>
          </cell>
          <cell r="BH202">
            <v>2.4916666666666667</v>
          </cell>
          <cell r="BI202">
            <v>2.4916666666666667</v>
          </cell>
          <cell r="BJ202">
            <v>2.4916666666666667</v>
          </cell>
          <cell r="BK202">
            <v>2.4916666666666667</v>
          </cell>
          <cell r="BL202">
            <v>2.4916666666666667</v>
          </cell>
          <cell r="BM202">
            <v>2.4916666666666667</v>
          </cell>
          <cell r="BN202">
            <v>2.4916666666666667</v>
          </cell>
          <cell r="BO202">
            <v>2.4916666666666667</v>
          </cell>
          <cell r="BP202">
            <v>2.4916666666666667</v>
          </cell>
          <cell r="BQ202">
            <v>2.4916666666666667</v>
          </cell>
          <cell r="BR202">
            <v>2.4916666666666667</v>
          </cell>
          <cell r="BS202">
            <v>2.4916666666666667</v>
          </cell>
          <cell r="BT202">
            <v>2.4916666666666667</v>
          </cell>
          <cell r="BU202">
            <v>2.4916666666666667</v>
          </cell>
          <cell r="BV202">
            <v>2.4916666666666667</v>
          </cell>
          <cell r="BW202">
            <v>2.4916666666666667</v>
          </cell>
          <cell r="BX202">
            <v>2.4916666666666667</v>
          </cell>
          <cell r="BY202">
            <v>2.4916666666666667</v>
          </cell>
          <cell r="BZ202">
            <v>2.4916666666666667</v>
          </cell>
          <cell r="CA202">
            <v>2.4916666666666667</v>
          </cell>
          <cell r="CB202">
            <v>2.4916666666666667</v>
          </cell>
          <cell r="CC202">
            <v>2.4916666666666667</v>
          </cell>
          <cell r="CD202">
            <v>2.4916666666666667</v>
          </cell>
          <cell r="CE202">
            <v>2.4916666666666667</v>
          </cell>
          <cell r="CF202">
            <v>2.4916666666666667</v>
          </cell>
          <cell r="CG202">
            <v>2.4916666666666667</v>
          </cell>
          <cell r="CH202">
            <v>2.4916666666666667</v>
          </cell>
          <cell r="CI202">
            <v>2.4916666666666667</v>
          </cell>
          <cell r="CJ202">
            <v>2.4916666666666667</v>
          </cell>
          <cell r="CK202">
            <v>2.4916666666666667</v>
          </cell>
          <cell r="CL202">
            <v>2.4916666666666667</v>
          </cell>
          <cell r="CM202">
            <v>2.4916666666666667</v>
          </cell>
          <cell r="CN202">
            <v>2.4916666666666667</v>
          </cell>
          <cell r="CO202">
            <v>2.4916666666666667</v>
          </cell>
          <cell r="CP202">
            <v>2.4916666666666667</v>
          </cell>
          <cell r="CQ202">
            <v>2.4916666666666667</v>
          </cell>
          <cell r="CR202">
            <v>2.4916666666666667</v>
          </cell>
          <cell r="CS202">
            <v>2.4916666666666667</v>
          </cell>
          <cell r="CT202">
            <v>2.4916666666666667</v>
          </cell>
          <cell r="CU202">
            <v>2.4916666666666667</v>
          </cell>
          <cell r="CV202">
            <v>2.4916666666666667</v>
          </cell>
          <cell r="CW202">
            <v>2.4916666666666667</v>
          </cell>
          <cell r="CX202">
            <v>2.4916666666666667</v>
          </cell>
          <cell r="CY202">
            <v>2.4916666666666667</v>
          </cell>
          <cell r="CZ202">
            <v>2.4916666666666667</v>
          </cell>
          <cell r="DA202">
            <v>2.4916666666666667</v>
          </cell>
          <cell r="DB202">
            <v>2.4916666666666667</v>
          </cell>
          <cell r="DC202">
            <v>2.4916666666666667</v>
          </cell>
          <cell r="DD202">
            <v>2.4916666666666667</v>
          </cell>
          <cell r="DE202">
            <v>2.4916666666666667</v>
          </cell>
          <cell r="DF202">
            <v>2.4916666666666667</v>
          </cell>
          <cell r="DG202">
            <v>2.4916666666666667</v>
          </cell>
          <cell r="DH202">
            <v>2.4916666666666667</v>
          </cell>
          <cell r="DI202">
            <v>2.4916666666666667</v>
          </cell>
          <cell r="DJ202">
            <v>2.4916666666666667</v>
          </cell>
          <cell r="DK202">
            <v>2.4916666666666667</v>
          </cell>
          <cell r="DL202">
            <v>2.4916666666666667</v>
          </cell>
          <cell r="DM202">
            <v>2.4916666666666667</v>
          </cell>
          <cell r="DN202">
            <v>2.4916666666666667</v>
          </cell>
          <cell r="DO202">
            <v>2.4916666666666667</v>
          </cell>
          <cell r="DP202">
            <v>2.4916666666666667</v>
          </cell>
          <cell r="DQ202">
            <v>2.4916666666666667</v>
          </cell>
          <cell r="DR202">
            <v>2.4916666666666667</v>
          </cell>
          <cell r="DS202">
            <v>2.4916666666666667</v>
          </cell>
          <cell r="DT202">
            <v>2.4916666666666667</v>
          </cell>
          <cell r="DU202">
            <v>2.4916666666666667</v>
          </cell>
          <cell r="DV202">
            <v>2.4916666666666667</v>
          </cell>
          <cell r="DW202">
            <v>2.4916666666666667</v>
          </cell>
          <cell r="DX202">
            <v>2.4916666666666667</v>
          </cell>
          <cell r="DY202">
            <v>2.4916666666666667</v>
          </cell>
          <cell r="DZ202">
            <v>2.4916666666666667</v>
          </cell>
          <cell r="EA202">
            <v>2.4916666666666667</v>
          </cell>
          <cell r="EB202">
            <v>2.4916666666666667</v>
          </cell>
          <cell r="EC202">
            <v>2.4916666666666667</v>
          </cell>
          <cell r="ED202">
            <v>2.4916666666666667</v>
          </cell>
          <cell r="EE202">
            <v>2.4916666666666667</v>
          </cell>
          <cell r="EF202">
            <v>2.4916666666666667</v>
          </cell>
          <cell r="EG202">
            <v>2.4916666666666667</v>
          </cell>
          <cell r="EH202">
            <v>2.4916666666666667</v>
          </cell>
          <cell r="EI202">
            <v>2.4916666666666667</v>
          </cell>
          <cell r="EJ202">
            <v>2.4916666666666667</v>
          </cell>
          <cell r="EK202">
            <v>2.4916666666666667</v>
          </cell>
          <cell r="EL202">
            <v>2.4916666666666667</v>
          </cell>
          <cell r="EM202">
            <v>2.4916666666666667</v>
          </cell>
          <cell r="EN202">
            <v>2.4916666666666667</v>
          </cell>
          <cell r="EO202">
            <v>2.4916666666666667</v>
          </cell>
          <cell r="EP202">
            <v>2.4916666666666667</v>
          </cell>
          <cell r="EQ202">
            <v>2.4916666666666667</v>
          </cell>
          <cell r="ER202">
            <v>2.4916666666666667</v>
          </cell>
          <cell r="ES202">
            <v>2.4916666666666667</v>
          </cell>
          <cell r="ET202">
            <v>2.4916666666666667</v>
          </cell>
          <cell r="EU202">
            <v>2.4916666666666667</v>
          </cell>
          <cell r="EV202">
            <v>2.4916666666666667</v>
          </cell>
          <cell r="EW202">
            <v>2.4916666666666667</v>
          </cell>
          <cell r="EX202">
            <v>2.4916666666666667</v>
          </cell>
          <cell r="EY202">
            <v>2.4916666666666667</v>
          </cell>
          <cell r="EZ202">
            <v>2.4916666666666667</v>
          </cell>
          <cell r="FA202">
            <v>2.4916666666666667</v>
          </cell>
          <cell r="FB202">
            <v>2.4916666666666667</v>
          </cell>
          <cell r="FC202">
            <v>2.4916666666666667</v>
          </cell>
          <cell r="FD202">
            <v>2.4916666666666667</v>
          </cell>
          <cell r="FE202">
            <v>2.4916666666666667</v>
          </cell>
          <cell r="FF202">
            <v>2.4916666666666667</v>
          </cell>
          <cell r="FG202">
            <v>2.4916666666666667</v>
          </cell>
          <cell r="FH202">
            <v>2.4916666666666667</v>
          </cell>
          <cell r="FI202">
            <v>2.4916666666666667</v>
          </cell>
          <cell r="FJ202">
            <v>2.4916666666666667</v>
          </cell>
          <cell r="FK202">
            <v>2.4916666666666667</v>
          </cell>
          <cell r="FL202">
            <v>2.4916666666666667</v>
          </cell>
          <cell r="FM202">
            <v>2.4916666666666667</v>
          </cell>
          <cell r="FN202">
            <v>2.4916666666666667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  <cell r="EJ203">
            <v>1</v>
          </cell>
          <cell r="EK203">
            <v>1</v>
          </cell>
          <cell r="EL203">
            <v>1</v>
          </cell>
          <cell r="EM203">
            <v>1</v>
          </cell>
          <cell r="EN203">
            <v>1</v>
          </cell>
          <cell r="EO203">
            <v>1</v>
          </cell>
          <cell r="EP203">
            <v>1</v>
          </cell>
          <cell r="EQ203">
            <v>1</v>
          </cell>
          <cell r="ER203">
            <v>1</v>
          </cell>
          <cell r="ES203">
            <v>1</v>
          </cell>
          <cell r="ET203">
            <v>1</v>
          </cell>
          <cell r="EU203">
            <v>1</v>
          </cell>
          <cell r="EV203">
            <v>1</v>
          </cell>
          <cell r="EW203">
            <v>1</v>
          </cell>
          <cell r="EX203">
            <v>1</v>
          </cell>
          <cell r="EY203">
            <v>1</v>
          </cell>
          <cell r="EZ203">
            <v>1</v>
          </cell>
          <cell r="FA203">
            <v>1</v>
          </cell>
          <cell r="FB203">
            <v>1</v>
          </cell>
          <cell r="FC203">
            <v>1</v>
          </cell>
          <cell r="FD203">
            <v>1</v>
          </cell>
          <cell r="FE203">
            <v>1</v>
          </cell>
          <cell r="FF203">
            <v>1</v>
          </cell>
          <cell r="FG203">
            <v>1</v>
          </cell>
          <cell r="FH203">
            <v>1</v>
          </cell>
          <cell r="FI203">
            <v>1</v>
          </cell>
          <cell r="FJ203">
            <v>1</v>
          </cell>
          <cell r="FK203">
            <v>1</v>
          </cell>
          <cell r="FL203">
            <v>1</v>
          </cell>
          <cell r="FM203">
            <v>1</v>
          </cell>
          <cell r="FN203">
            <v>1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</row>
        <row r="205">
          <cell r="C205">
            <v>2.5</v>
          </cell>
          <cell r="D205">
            <v>2.5</v>
          </cell>
          <cell r="E205">
            <v>2.5</v>
          </cell>
          <cell r="F205">
            <v>2.5</v>
          </cell>
          <cell r="G205">
            <v>2.5</v>
          </cell>
          <cell r="H205">
            <v>2.5</v>
          </cell>
          <cell r="I205">
            <v>2.5</v>
          </cell>
          <cell r="J205">
            <v>2.5</v>
          </cell>
          <cell r="K205">
            <v>2.5</v>
          </cell>
          <cell r="L205">
            <v>2.5</v>
          </cell>
          <cell r="M205">
            <v>2.5</v>
          </cell>
          <cell r="N205">
            <v>2.5</v>
          </cell>
          <cell r="O205">
            <v>2.5</v>
          </cell>
          <cell r="P205">
            <v>2.5</v>
          </cell>
          <cell r="Q205">
            <v>2.5</v>
          </cell>
          <cell r="R205">
            <v>2.5</v>
          </cell>
          <cell r="S205">
            <v>2.5</v>
          </cell>
          <cell r="T205">
            <v>2.5</v>
          </cell>
          <cell r="U205">
            <v>2.5</v>
          </cell>
          <cell r="V205">
            <v>2.5</v>
          </cell>
          <cell r="W205">
            <v>2.5</v>
          </cell>
          <cell r="X205">
            <v>2.5</v>
          </cell>
          <cell r="Y205">
            <v>2.5</v>
          </cell>
          <cell r="Z205">
            <v>2.5</v>
          </cell>
          <cell r="AA205">
            <v>2.5</v>
          </cell>
          <cell r="AB205">
            <v>2.5</v>
          </cell>
          <cell r="AC205">
            <v>2.5</v>
          </cell>
          <cell r="AD205">
            <v>2.5</v>
          </cell>
          <cell r="AE205">
            <v>2.5</v>
          </cell>
          <cell r="AF205">
            <v>2.5</v>
          </cell>
          <cell r="AG205">
            <v>2.5</v>
          </cell>
          <cell r="AH205">
            <v>2.5</v>
          </cell>
          <cell r="AI205">
            <v>2.5</v>
          </cell>
          <cell r="AJ205">
            <v>2.5</v>
          </cell>
          <cell r="AK205">
            <v>2.5</v>
          </cell>
          <cell r="AL205">
            <v>2.5</v>
          </cell>
          <cell r="AM205">
            <v>2.5</v>
          </cell>
          <cell r="AN205">
            <v>2.5</v>
          </cell>
          <cell r="AO205">
            <v>2.5</v>
          </cell>
          <cell r="AP205">
            <v>2.5</v>
          </cell>
          <cell r="AQ205">
            <v>2.5</v>
          </cell>
          <cell r="AR205">
            <v>2.5</v>
          </cell>
          <cell r="AS205">
            <v>2.5</v>
          </cell>
          <cell r="AT205">
            <v>2.5</v>
          </cell>
          <cell r="AU205">
            <v>2.5</v>
          </cell>
          <cell r="AV205">
            <v>2.5</v>
          </cell>
          <cell r="AW205">
            <v>2.5</v>
          </cell>
          <cell r="AX205">
            <v>2.5</v>
          </cell>
          <cell r="AY205">
            <v>2.5</v>
          </cell>
          <cell r="AZ205">
            <v>2.5</v>
          </cell>
          <cell r="BA205">
            <v>2.5</v>
          </cell>
          <cell r="BB205">
            <v>2.5</v>
          </cell>
          <cell r="BC205">
            <v>2.5</v>
          </cell>
          <cell r="BD205">
            <v>2.5</v>
          </cell>
          <cell r="BE205">
            <v>2.5</v>
          </cell>
          <cell r="BF205">
            <v>2.5</v>
          </cell>
          <cell r="BG205">
            <v>2.5</v>
          </cell>
          <cell r="BH205">
            <v>2.5</v>
          </cell>
          <cell r="BI205">
            <v>2.5</v>
          </cell>
          <cell r="BJ205">
            <v>2.5</v>
          </cell>
          <cell r="BK205">
            <v>2.5</v>
          </cell>
          <cell r="BL205">
            <v>2.5</v>
          </cell>
          <cell r="BM205">
            <v>2.5</v>
          </cell>
          <cell r="BN205">
            <v>2.5</v>
          </cell>
          <cell r="BO205">
            <v>2.5</v>
          </cell>
          <cell r="BP205">
            <v>2.5</v>
          </cell>
          <cell r="BQ205">
            <v>2.5</v>
          </cell>
          <cell r="BR205">
            <v>2.5</v>
          </cell>
          <cell r="BS205">
            <v>2.5</v>
          </cell>
          <cell r="BT205">
            <v>2.5</v>
          </cell>
          <cell r="BU205">
            <v>2.5</v>
          </cell>
          <cell r="BV205">
            <v>2.5</v>
          </cell>
          <cell r="BW205">
            <v>2.5</v>
          </cell>
          <cell r="BX205">
            <v>2.5</v>
          </cell>
          <cell r="BY205">
            <v>2.5</v>
          </cell>
          <cell r="BZ205">
            <v>2.5</v>
          </cell>
          <cell r="CA205">
            <v>2.5</v>
          </cell>
          <cell r="CB205">
            <v>2.5</v>
          </cell>
          <cell r="CC205">
            <v>2.5</v>
          </cell>
          <cell r="CD205">
            <v>2.5</v>
          </cell>
          <cell r="CE205">
            <v>2.5</v>
          </cell>
          <cell r="CF205">
            <v>2.5</v>
          </cell>
          <cell r="CG205">
            <v>2.5</v>
          </cell>
          <cell r="CH205">
            <v>2.5</v>
          </cell>
          <cell r="CI205">
            <v>2.5</v>
          </cell>
          <cell r="CJ205">
            <v>2.5</v>
          </cell>
          <cell r="CK205">
            <v>2.5</v>
          </cell>
          <cell r="CL205">
            <v>2.5</v>
          </cell>
          <cell r="CM205">
            <v>2.5</v>
          </cell>
          <cell r="CN205">
            <v>2.5</v>
          </cell>
          <cell r="CO205">
            <v>2.5</v>
          </cell>
          <cell r="CP205">
            <v>2.5</v>
          </cell>
          <cell r="CQ205">
            <v>2.5</v>
          </cell>
          <cell r="CR205">
            <v>2.5</v>
          </cell>
          <cell r="CS205">
            <v>2.5</v>
          </cell>
          <cell r="CT205">
            <v>2.5</v>
          </cell>
          <cell r="CU205">
            <v>2.5</v>
          </cell>
          <cell r="CV205">
            <v>2.5</v>
          </cell>
          <cell r="CW205">
            <v>2.5</v>
          </cell>
          <cell r="CX205">
            <v>2.5</v>
          </cell>
          <cell r="CY205">
            <v>2.5</v>
          </cell>
          <cell r="CZ205">
            <v>2.5</v>
          </cell>
          <cell r="DA205">
            <v>2.5</v>
          </cell>
          <cell r="DB205">
            <v>2.5</v>
          </cell>
          <cell r="DC205">
            <v>2.5</v>
          </cell>
          <cell r="DD205">
            <v>2.5</v>
          </cell>
          <cell r="DE205">
            <v>2.5</v>
          </cell>
          <cell r="DF205">
            <v>2.5</v>
          </cell>
          <cell r="DG205">
            <v>2.5</v>
          </cell>
          <cell r="DH205">
            <v>2.5</v>
          </cell>
          <cell r="DI205">
            <v>2.5</v>
          </cell>
          <cell r="DJ205">
            <v>2.5</v>
          </cell>
          <cell r="DK205">
            <v>2.5</v>
          </cell>
          <cell r="DL205">
            <v>2.5</v>
          </cell>
          <cell r="DM205">
            <v>2.5</v>
          </cell>
          <cell r="DN205">
            <v>2.5</v>
          </cell>
          <cell r="DO205">
            <v>2.5</v>
          </cell>
          <cell r="DP205">
            <v>2.5</v>
          </cell>
          <cell r="DQ205">
            <v>2.5</v>
          </cell>
          <cell r="DR205">
            <v>2.5</v>
          </cell>
          <cell r="DS205">
            <v>2.5</v>
          </cell>
          <cell r="DT205">
            <v>2.5</v>
          </cell>
          <cell r="DU205">
            <v>2.5</v>
          </cell>
          <cell r="DV205">
            <v>2.5</v>
          </cell>
          <cell r="DW205">
            <v>2.5</v>
          </cell>
          <cell r="DX205">
            <v>2.5</v>
          </cell>
          <cell r="DY205">
            <v>2.5</v>
          </cell>
          <cell r="DZ205">
            <v>2.5</v>
          </cell>
          <cell r="EA205">
            <v>2.5</v>
          </cell>
          <cell r="EB205">
            <v>2.5</v>
          </cell>
          <cell r="EC205">
            <v>2.5</v>
          </cell>
          <cell r="ED205">
            <v>2.5</v>
          </cell>
          <cell r="EE205">
            <v>2.5</v>
          </cell>
          <cell r="EF205">
            <v>2.5</v>
          </cell>
          <cell r="EG205">
            <v>2.5</v>
          </cell>
          <cell r="EH205">
            <v>2.5</v>
          </cell>
          <cell r="EI205">
            <v>2.5</v>
          </cell>
          <cell r="EJ205">
            <v>2.5</v>
          </cell>
          <cell r="EK205">
            <v>2.5</v>
          </cell>
          <cell r="EL205">
            <v>2.5</v>
          </cell>
          <cell r="EM205">
            <v>2.5</v>
          </cell>
          <cell r="EN205">
            <v>2.5</v>
          </cell>
          <cell r="EO205">
            <v>2.5</v>
          </cell>
          <cell r="EP205">
            <v>2.5</v>
          </cell>
          <cell r="EQ205">
            <v>2.5</v>
          </cell>
          <cell r="ER205">
            <v>2.5</v>
          </cell>
          <cell r="ES205">
            <v>2.5</v>
          </cell>
          <cell r="ET205">
            <v>2.5</v>
          </cell>
          <cell r="EU205">
            <v>2.5</v>
          </cell>
          <cell r="EV205">
            <v>2.5</v>
          </cell>
          <cell r="EW205">
            <v>2.5</v>
          </cell>
          <cell r="EX205">
            <v>2.5</v>
          </cell>
          <cell r="EY205">
            <v>2.5</v>
          </cell>
          <cell r="EZ205">
            <v>2.5</v>
          </cell>
          <cell r="FA205">
            <v>2.5</v>
          </cell>
          <cell r="FB205">
            <v>2.5</v>
          </cell>
          <cell r="FC205">
            <v>2.5</v>
          </cell>
          <cell r="FD205">
            <v>2.5</v>
          </cell>
          <cell r="FE205">
            <v>2.5</v>
          </cell>
          <cell r="FF205">
            <v>2.5</v>
          </cell>
          <cell r="FG205">
            <v>2.5</v>
          </cell>
          <cell r="FH205">
            <v>2.5</v>
          </cell>
          <cell r="FI205">
            <v>2.5</v>
          </cell>
          <cell r="FJ205">
            <v>2.5</v>
          </cell>
          <cell r="FK205">
            <v>2.5</v>
          </cell>
          <cell r="FL205">
            <v>2.5</v>
          </cell>
          <cell r="FM205">
            <v>2.5</v>
          </cell>
          <cell r="FN205">
            <v>2.5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</row>
        <row r="210">
          <cell r="C210">
            <v>36161</v>
          </cell>
          <cell r="D210">
            <v>36192</v>
          </cell>
          <cell r="E210">
            <v>36220</v>
          </cell>
          <cell r="F210">
            <v>36251</v>
          </cell>
          <cell r="G210">
            <v>36281</v>
          </cell>
          <cell r="H210">
            <v>36312</v>
          </cell>
          <cell r="I210">
            <v>36342</v>
          </cell>
          <cell r="J210">
            <v>36373</v>
          </cell>
          <cell r="K210">
            <v>36404</v>
          </cell>
          <cell r="L210">
            <v>36434</v>
          </cell>
          <cell r="M210">
            <v>36465</v>
          </cell>
          <cell r="N210">
            <v>36495</v>
          </cell>
          <cell r="O210">
            <v>36526</v>
          </cell>
          <cell r="P210">
            <v>36557</v>
          </cell>
          <cell r="Q210">
            <v>36586</v>
          </cell>
          <cell r="R210">
            <v>36617</v>
          </cell>
          <cell r="S210">
            <v>36647</v>
          </cell>
          <cell r="T210">
            <v>36678</v>
          </cell>
          <cell r="U210">
            <v>36708</v>
          </cell>
          <cell r="V210">
            <v>36739</v>
          </cell>
          <cell r="W210">
            <v>36770</v>
          </cell>
          <cell r="X210">
            <v>36800</v>
          </cell>
          <cell r="Y210">
            <v>36831</v>
          </cell>
          <cell r="Z210">
            <v>36861</v>
          </cell>
          <cell r="AA210">
            <v>36892</v>
          </cell>
          <cell r="AB210">
            <v>36923</v>
          </cell>
          <cell r="AC210">
            <v>36951</v>
          </cell>
          <cell r="AD210">
            <v>36982</v>
          </cell>
          <cell r="AE210">
            <v>37012</v>
          </cell>
          <cell r="AF210">
            <v>37043</v>
          </cell>
          <cell r="AG210">
            <v>37073</v>
          </cell>
          <cell r="AH210">
            <v>37104</v>
          </cell>
          <cell r="AI210">
            <v>37135</v>
          </cell>
          <cell r="AJ210">
            <v>37165</v>
          </cell>
          <cell r="AK210">
            <v>37196</v>
          </cell>
          <cell r="AL210">
            <v>37226</v>
          </cell>
          <cell r="AM210">
            <v>37257</v>
          </cell>
          <cell r="AN210">
            <v>37288</v>
          </cell>
          <cell r="AO210">
            <v>37316</v>
          </cell>
          <cell r="AP210">
            <v>37347</v>
          </cell>
          <cell r="AQ210">
            <v>37377</v>
          </cell>
          <cell r="AR210">
            <v>37408</v>
          </cell>
          <cell r="AS210">
            <v>37438</v>
          </cell>
          <cell r="AT210">
            <v>37469</v>
          </cell>
          <cell r="AU210">
            <v>37500</v>
          </cell>
          <cell r="AV210">
            <v>37530</v>
          </cell>
          <cell r="AW210">
            <v>37561</v>
          </cell>
          <cell r="AX210">
            <v>37591</v>
          </cell>
          <cell r="AY210">
            <v>37622</v>
          </cell>
          <cell r="AZ210">
            <v>37653</v>
          </cell>
          <cell r="BA210">
            <v>37681</v>
          </cell>
          <cell r="BB210">
            <v>37712</v>
          </cell>
          <cell r="BC210">
            <v>37742</v>
          </cell>
          <cell r="BD210">
            <v>37773</v>
          </cell>
          <cell r="BE210">
            <v>37803</v>
          </cell>
          <cell r="BF210">
            <v>37834</v>
          </cell>
          <cell r="BG210">
            <v>37865</v>
          </cell>
          <cell r="BH210">
            <v>37895</v>
          </cell>
          <cell r="BI210">
            <v>37926</v>
          </cell>
          <cell r="BJ210">
            <v>37956</v>
          </cell>
          <cell r="BK210">
            <v>37987</v>
          </cell>
          <cell r="BL210">
            <v>38018</v>
          </cell>
          <cell r="BM210">
            <v>38047</v>
          </cell>
          <cell r="BN210">
            <v>38078</v>
          </cell>
          <cell r="BO210">
            <v>38108</v>
          </cell>
          <cell r="BP210">
            <v>38139</v>
          </cell>
          <cell r="BQ210">
            <v>38169</v>
          </cell>
          <cell r="BR210">
            <v>38200</v>
          </cell>
          <cell r="BS210">
            <v>38231</v>
          </cell>
          <cell r="BT210">
            <v>38261</v>
          </cell>
          <cell r="BU210">
            <v>38292</v>
          </cell>
          <cell r="BV210">
            <v>38322</v>
          </cell>
          <cell r="BW210">
            <v>38353</v>
          </cell>
          <cell r="BX210">
            <v>38384</v>
          </cell>
          <cell r="BY210">
            <v>38412</v>
          </cell>
          <cell r="BZ210">
            <v>38443</v>
          </cell>
          <cell r="CA210">
            <v>38473</v>
          </cell>
          <cell r="CB210">
            <v>38504</v>
          </cell>
          <cell r="CC210">
            <v>38534</v>
          </cell>
          <cell r="CD210">
            <v>38565</v>
          </cell>
          <cell r="CE210">
            <v>38596</v>
          </cell>
          <cell r="CF210">
            <v>38626</v>
          </cell>
          <cell r="CG210">
            <v>38657</v>
          </cell>
          <cell r="CH210">
            <v>38687</v>
          </cell>
          <cell r="CI210">
            <v>38718</v>
          </cell>
          <cell r="CJ210">
            <v>38749</v>
          </cell>
          <cell r="CK210">
            <v>38777</v>
          </cell>
          <cell r="CL210">
            <v>38808</v>
          </cell>
          <cell r="CM210">
            <v>38838</v>
          </cell>
          <cell r="CN210">
            <v>38869</v>
          </cell>
          <cell r="CO210">
            <v>38899</v>
          </cell>
          <cell r="CP210">
            <v>38930</v>
          </cell>
          <cell r="CQ210">
            <v>38961</v>
          </cell>
          <cell r="CR210">
            <v>38991</v>
          </cell>
          <cell r="CS210">
            <v>39022</v>
          </cell>
          <cell r="CT210">
            <v>39052</v>
          </cell>
          <cell r="CU210">
            <v>39083</v>
          </cell>
          <cell r="CV210">
            <v>39114</v>
          </cell>
          <cell r="CW210">
            <v>39142</v>
          </cell>
          <cell r="CX210">
            <v>39173</v>
          </cell>
          <cell r="CY210">
            <v>39203</v>
          </cell>
          <cell r="CZ210">
            <v>39234</v>
          </cell>
          <cell r="DA210">
            <v>39264</v>
          </cell>
          <cell r="DB210">
            <v>39295</v>
          </cell>
          <cell r="DC210">
            <v>39326</v>
          </cell>
          <cell r="DD210">
            <v>39356</v>
          </cell>
          <cell r="DE210">
            <v>39387</v>
          </cell>
          <cell r="DF210">
            <v>39417</v>
          </cell>
          <cell r="DG210">
            <v>39448</v>
          </cell>
          <cell r="DH210">
            <v>39479</v>
          </cell>
          <cell r="DI210">
            <v>39508</v>
          </cell>
          <cell r="DJ210">
            <v>39539</v>
          </cell>
          <cell r="DK210">
            <v>39569</v>
          </cell>
          <cell r="DL210">
            <v>39600</v>
          </cell>
          <cell r="DM210">
            <v>39630</v>
          </cell>
          <cell r="DN210">
            <v>39661</v>
          </cell>
          <cell r="DO210">
            <v>39692</v>
          </cell>
          <cell r="DP210">
            <v>39722</v>
          </cell>
          <cell r="DQ210">
            <v>39753</v>
          </cell>
          <cell r="DR210">
            <v>39783</v>
          </cell>
          <cell r="DS210">
            <v>39814</v>
          </cell>
          <cell r="DT210">
            <v>39845</v>
          </cell>
          <cell r="DU210">
            <v>39873</v>
          </cell>
          <cell r="DV210">
            <v>39904</v>
          </cell>
          <cell r="DW210">
            <v>39934</v>
          </cell>
          <cell r="DX210">
            <v>39965</v>
          </cell>
          <cell r="DY210">
            <v>39995</v>
          </cell>
          <cell r="DZ210">
            <v>40026</v>
          </cell>
          <cell r="EA210">
            <v>40057</v>
          </cell>
          <cell r="EB210">
            <v>40087</v>
          </cell>
          <cell r="EC210">
            <v>40118</v>
          </cell>
          <cell r="ED210">
            <v>40148</v>
          </cell>
          <cell r="EE210">
            <v>40179</v>
          </cell>
          <cell r="EF210">
            <v>40210</v>
          </cell>
          <cell r="EG210">
            <v>40238</v>
          </cell>
          <cell r="EH210">
            <v>40269</v>
          </cell>
          <cell r="EI210">
            <v>40299</v>
          </cell>
          <cell r="EJ210">
            <v>40330</v>
          </cell>
          <cell r="EK210">
            <v>40360</v>
          </cell>
          <cell r="EL210">
            <v>40391</v>
          </cell>
          <cell r="EM210">
            <v>40422</v>
          </cell>
          <cell r="EN210">
            <v>40452</v>
          </cell>
          <cell r="EO210">
            <v>40483</v>
          </cell>
          <cell r="EP210">
            <v>40513</v>
          </cell>
          <cell r="EQ210">
            <v>40544</v>
          </cell>
          <cell r="ER210">
            <v>40575</v>
          </cell>
          <cell r="ES210">
            <v>40603</v>
          </cell>
          <cell r="ET210">
            <v>40634</v>
          </cell>
          <cell r="EU210">
            <v>40664</v>
          </cell>
          <cell r="EV210">
            <v>40695</v>
          </cell>
          <cell r="EW210">
            <v>40725</v>
          </cell>
          <cell r="EX210">
            <v>40756</v>
          </cell>
          <cell r="EY210">
            <v>40787</v>
          </cell>
          <cell r="EZ210">
            <v>40817</v>
          </cell>
          <cell r="FA210">
            <v>40848</v>
          </cell>
          <cell r="FB210">
            <v>40878</v>
          </cell>
          <cell r="FC210">
            <v>40909</v>
          </cell>
          <cell r="FD210">
            <v>40940</v>
          </cell>
          <cell r="FE210">
            <v>40969</v>
          </cell>
          <cell r="FF210">
            <v>41000</v>
          </cell>
          <cell r="FG210">
            <v>41030</v>
          </cell>
          <cell r="FH210">
            <v>41061</v>
          </cell>
          <cell r="FI210">
            <v>41091</v>
          </cell>
          <cell r="FJ210">
            <v>41122</v>
          </cell>
          <cell r="FK210">
            <v>41153</v>
          </cell>
          <cell r="FL210">
            <v>41183</v>
          </cell>
          <cell r="FM210">
            <v>41214</v>
          </cell>
          <cell r="FN210">
            <v>41244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1.0641711229946524</v>
          </cell>
          <cell r="AZ211">
            <v>1.0641711229946524</v>
          </cell>
          <cell r="BA211">
            <v>1.0641711229946524</v>
          </cell>
          <cell r="BB211">
            <v>1.3466206896551725</v>
          </cell>
          <cell r="BC211">
            <v>1.5733578219533275</v>
          </cell>
          <cell r="BD211">
            <v>1.8514565043894653</v>
          </cell>
          <cell r="BE211">
            <v>2.1981803441131431</v>
          </cell>
          <cell r="BF211">
            <v>2.4328893926513651</v>
          </cell>
          <cell r="BG211">
            <v>2.6310689115113548</v>
          </cell>
          <cell r="BH211">
            <v>2.7114810458698995</v>
          </cell>
          <cell r="BI211">
            <v>2.7589928057553958</v>
          </cell>
          <cell r="BJ211">
            <v>2.8552619873676721</v>
          </cell>
          <cell r="BK211">
            <v>2.8891457018401634</v>
          </cell>
          <cell r="BL211">
            <v>2.815369425703472</v>
          </cell>
          <cell r="BM211">
            <v>2.8538375618318175</v>
          </cell>
          <cell r="BN211">
            <v>2.7154414841679455</v>
          </cell>
          <cell r="BO211">
            <v>2.6486447623840679</v>
          </cell>
          <cell r="BP211">
            <v>2.5874958430329231</v>
          </cell>
          <cell r="BQ211">
            <v>2.7829618558710769</v>
          </cell>
          <cell r="BR211">
            <v>2.8476527900797164</v>
          </cell>
          <cell r="BS211">
            <v>2.7945189367207717</v>
          </cell>
          <cell r="BT211">
            <v>2.8339439782531617</v>
          </cell>
          <cell r="BU211">
            <v>2.920084439083233</v>
          </cell>
          <cell r="BV211">
            <v>2.7760176248426354</v>
          </cell>
          <cell r="BW211">
            <v>2.9303117477837142</v>
          </cell>
          <cell r="BX211">
            <v>2.9415978564007217</v>
          </cell>
          <cell r="BY211">
            <v>2.9602561997043848</v>
          </cell>
          <cell r="BZ211">
            <v>2.879593274942112</v>
          </cell>
          <cell r="CA211">
            <v>3.0125383115073836</v>
          </cell>
          <cell r="CB211">
            <v>3.1790393013100435</v>
          </cell>
          <cell r="CC211">
            <v>3.085456636204079</v>
          </cell>
          <cell r="CD211">
            <v>3.09719222462203</v>
          </cell>
          <cell r="CE211">
            <v>3.1783249393769819</v>
          </cell>
          <cell r="CF211">
            <v>3.0875830796943911</v>
          </cell>
          <cell r="CG211">
            <v>3.0883130618720256</v>
          </cell>
          <cell r="CH211">
            <v>3.222782258064516</v>
          </cell>
          <cell r="CI211">
            <v>3.1274732006125574</v>
          </cell>
          <cell r="CJ211">
            <v>3.1340753714899146</v>
          </cell>
          <cell r="CK211">
            <v>3.1857733966167703</v>
          </cell>
          <cell r="CL211">
            <v>3.2800573709154404</v>
          </cell>
          <cell r="CM211">
            <v>3.0449784349969193</v>
          </cell>
          <cell r="CN211">
            <v>3.2939782548090326</v>
          </cell>
          <cell r="CO211">
            <v>3.4096913460918872</v>
          </cell>
          <cell r="CP211">
            <v>3.4325809761102155</v>
          </cell>
          <cell r="CQ211">
            <v>3.3852855051244508</v>
          </cell>
          <cell r="CR211">
            <v>3.4302603902226734</v>
          </cell>
          <cell r="CS211">
            <v>3.3847780126849893</v>
          </cell>
          <cell r="CT211">
            <v>3.3532518484985663</v>
          </cell>
          <cell r="CU211">
            <v>3.3729472431574772</v>
          </cell>
          <cell r="CV211">
            <v>3.3729472431574772</v>
          </cell>
          <cell r="CW211">
            <v>3.3729472431574772</v>
          </cell>
          <cell r="CX211">
            <v>3.3729472431574772</v>
          </cell>
          <cell r="CY211">
            <v>3.3729472431574772</v>
          </cell>
          <cell r="CZ211">
            <v>3.3729472431574772</v>
          </cell>
          <cell r="DA211">
            <v>3.3729472431574772</v>
          </cell>
          <cell r="DB211">
            <v>3.3729472431574772</v>
          </cell>
          <cell r="DC211">
            <v>3.3729472431574772</v>
          </cell>
          <cell r="DD211">
            <v>3.3729472431574772</v>
          </cell>
          <cell r="DE211">
            <v>3.3729472431574772</v>
          </cell>
          <cell r="DF211">
            <v>3.3729472431574772</v>
          </cell>
          <cell r="DG211">
            <v>3.3729472431574772</v>
          </cell>
          <cell r="DH211">
            <v>3.3729472431574772</v>
          </cell>
          <cell r="DI211">
            <v>3.3729472431574772</v>
          </cell>
          <cell r="DJ211">
            <v>3.3729472431574772</v>
          </cell>
          <cell r="DK211">
            <v>3.3729472431574772</v>
          </cell>
          <cell r="DL211">
            <v>3.3729472431574772</v>
          </cell>
          <cell r="DM211">
            <v>3.3729472431574772</v>
          </cell>
          <cell r="DN211">
            <v>3.3729472431574772</v>
          </cell>
          <cell r="DO211">
            <v>3.3729472431574772</v>
          </cell>
          <cell r="DP211">
            <v>3.3729472431574772</v>
          </cell>
          <cell r="DQ211">
            <v>3.3729472431574772</v>
          </cell>
          <cell r="DR211">
            <v>3.3729472431574772</v>
          </cell>
          <cell r="DS211">
            <v>3.3729472431574772</v>
          </cell>
          <cell r="DT211">
            <v>3.3729472431574772</v>
          </cell>
          <cell r="DU211">
            <v>3.3729472431574772</v>
          </cell>
          <cell r="DV211">
            <v>3.3729472431574772</v>
          </cell>
          <cell r="DW211">
            <v>3.3729472431574772</v>
          </cell>
          <cell r="DX211">
            <v>3.3729472431574772</v>
          </cell>
          <cell r="DY211">
            <v>3.3729472431574772</v>
          </cell>
          <cell r="DZ211">
            <v>3.3729472431574772</v>
          </cell>
          <cell r="EA211">
            <v>3.3729472431574772</v>
          </cell>
          <cell r="EB211">
            <v>3.3729472431574772</v>
          </cell>
          <cell r="EC211">
            <v>3.3729472431574772</v>
          </cell>
          <cell r="ED211">
            <v>3.3729472431574772</v>
          </cell>
          <cell r="EE211">
            <v>3.3729472431574772</v>
          </cell>
          <cell r="EF211">
            <v>3.3729472431574772</v>
          </cell>
          <cell r="EG211">
            <v>3.3729472431574772</v>
          </cell>
          <cell r="EH211">
            <v>3.3729472431574772</v>
          </cell>
          <cell r="EI211">
            <v>3.3729472431574772</v>
          </cell>
          <cell r="EJ211">
            <v>3.3729472431574772</v>
          </cell>
          <cell r="EK211">
            <v>3.3729472431574772</v>
          </cell>
          <cell r="EL211">
            <v>3.3729472431574772</v>
          </cell>
          <cell r="EM211">
            <v>3.3729472431574772</v>
          </cell>
          <cell r="EN211">
            <v>3.3729472431574772</v>
          </cell>
          <cell r="EO211">
            <v>3.3729472431574772</v>
          </cell>
          <cell r="EP211">
            <v>3.3729472431574772</v>
          </cell>
          <cell r="EQ211">
            <v>3.3729472431574772</v>
          </cell>
          <cell r="ER211">
            <v>3.3729472431574772</v>
          </cell>
          <cell r="ES211">
            <v>3.3729472431574772</v>
          </cell>
          <cell r="ET211">
            <v>3.3729472431574772</v>
          </cell>
          <cell r="EU211">
            <v>3.3729472431574772</v>
          </cell>
          <cell r="EV211">
            <v>3.3729472431574772</v>
          </cell>
          <cell r="EW211">
            <v>3.3729472431574772</v>
          </cell>
          <cell r="EX211">
            <v>3.3729472431574772</v>
          </cell>
          <cell r="EY211">
            <v>3.3729472431574772</v>
          </cell>
          <cell r="EZ211">
            <v>3.3729472431574772</v>
          </cell>
          <cell r="FA211">
            <v>3.3729472431574772</v>
          </cell>
          <cell r="FB211">
            <v>3.3729472431574772</v>
          </cell>
          <cell r="FC211">
            <v>3.3729472431574772</v>
          </cell>
          <cell r="FD211">
            <v>3.3729472431574772</v>
          </cell>
          <cell r="FE211">
            <v>3.3729472431574772</v>
          </cell>
          <cell r="FF211">
            <v>3.3729472431574772</v>
          </cell>
          <cell r="FG211">
            <v>3.3729472431574772</v>
          </cell>
          <cell r="FH211">
            <v>3.3729472431574772</v>
          </cell>
          <cell r="FI211">
            <v>3.3729472431574772</v>
          </cell>
          <cell r="FJ211">
            <v>3.3729472431574772</v>
          </cell>
          <cell r="FK211">
            <v>3.3729472431574772</v>
          </cell>
          <cell r="FL211">
            <v>3.3729472431574772</v>
          </cell>
          <cell r="FM211">
            <v>3.3729472431574772</v>
          </cell>
          <cell r="FN211">
            <v>3.3729472431574772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1.0641711229946524</v>
          </cell>
          <cell r="CJ212">
            <v>1.3466206896551725</v>
          </cell>
          <cell r="CK212">
            <v>1.5733578219533275</v>
          </cell>
          <cell r="CL212">
            <v>1.8514565043894653</v>
          </cell>
          <cell r="CM212">
            <v>2.1981803441131431</v>
          </cell>
          <cell r="CN212">
            <v>2.4328893926513651</v>
          </cell>
          <cell r="CO212">
            <v>2.6310689115113548</v>
          </cell>
          <cell r="CP212">
            <v>2.7114810458698995</v>
          </cell>
          <cell r="CQ212">
            <v>2.7589928057553958</v>
          </cell>
          <cell r="CR212">
            <v>2.8552619873676721</v>
          </cell>
          <cell r="CS212">
            <v>2.8891457018401634</v>
          </cell>
          <cell r="CT212">
            <v>2.815369425703472</v>
          </cell>
          <cell r="CU212">
            <v>2.8538375618318175</v>
          </cell>
          <cell r="CV212">
            <v>2.7154414841679455</v>
          </cell>
          <cell r="CW212">
            <v>2.6486447623840679</v>
          </cell>
          <cell r="CX212">
            <v>2.5874958430329231</v>
          </cell>
          <cell r="CY212">
            <v>2.7829618558710769</v>
          </cell>
          <cell r="CZ212">
            <v>2.8476527900797164</v>
          </cell>
          <cell r="DA212">
            <v>2.7945189367207717</v>
          </cell>
          <cell r="DB212">
            <v>2.8339439782531617</v>
          </cell>
          <cell r="DC212">
            <v>2.920084439083233</v>
          </cell>
          <cell r="DD212">
            <v>2.7760176248426354</v>
          </cell>
          <cell r="DE212">
            <v>2.9303117477837142</v>
          </cell>
          <cell r="DF212">
            <v>2.9415978564007217</v>
          </cell>
          <cell r="DG212">
            <v>2.9602561997043848</v>
          </cell>
          <cell r="DH212">
            <v>2.879593274942112</v>
          </cell>
          <cell r="DI212">
            <v>3.0125383115073836</v>
          </cell>
          <cell r="DJ212">
            <v>3.1790393013100435</v>
          </cell>
          <cell r="DK212">
            <v>3.085456636204079</v>
          </cell>
          <cell r="DL212">
            <v>3.09719222462203</v>
          </cell>
          <cell r="DM212">
            <v>3.1783249393769819</v>
          </cell>
          <cell r="DN212">
            <v>3.0875830796943911</v>
          </cell>
          <cell r="DO212">
            <v>3.0883130618720256</v>
          </cell>
          <cell r="DP212">
            <v>3.222782258064516</v>
          </cell>
          <cell r="DQ212">
            <v>3.1274732006125574</v>
          </cell>
          <cell r="DR212">
            <v>3.1340753714899146</v>
          </cell>
          <cell r="DS212">
            <v>3.1857733966167703</v>
          </cell>
          <cell r="DT212">
            <v>3.2800573709154404</v>
          </cell>
          <cell r="DU212">
            <v>3.0449784349969193</v>
          </cell>
          <cell r="DV212">
            <v>3.2939782548090326</v>
          </cell>
          <cell r="DW212">
            <v>3.4096913460918872</v>
          </cell>
          <cell r="DX212">
            <v>3.4325809761102155</v>
          </cell>
          <cell r="DY212">
            <v>3.3852855051244508</v>
          </cell>
          <cell r="DZ212">
            <v>3.4302603902226734</v>
          </cell>
          <cell r="EA212">
            <v>3.3847780126849893</v>
          </cell>
          <cell r="EB212">
            <v>3.3532518484985663</v>
          </cell>
          <cell r="EC212">
            <v>3.3729472431574772</v>
          </cell>
          <cell r="ED212">
            <v>3.3729472431574772</v>
          </cell>
          <cell r="EE212">
            <v>3.3729472431574772</v>
          </cell>
          <cell r="EF212">
            <v>3.3729472431574772</v>
          </cell>
          <cell r="EG212">
            <v>3.3729472431574772</v>
          </cell>
          <cell r="EH212">
            <v>3.3729472431574772</v>
          </cell>
          <cell r="EI212">
            <v>3.3729472431574772</v>
          </cell>
          <cell r="EJ212">
            <v>3.3729472431574772</v>
          </cell>
          <cell r="EK212">
            <v>3.3729472431574772</v>
          </cell>
          <cell r="EL212">
            <v>3.3729472431574772</v>
          </cell>
          <cell r="EM212">
            <v>3.3729472431574772</v>
          </cell>
          <cell r="EN212">
            <v>3.3729472431574772</v>
          </cell>
          <cell r="EO212">
            <v>3.3729472431574772</v>
          </cell>
          <cell r="EP212">
            <v>3.3729472431574772</v>
          </cell>
          <cell r="EQ212">
            <v>3.3729472431574772</v>
          </cell>
          <cell r="ER212">
            <v>3.3729472431574772</v>
          </cell>
          <cell r="ES212">
            <v>3.3729472431574772</v>
          </cell>
          <cell r="ET212">
            <v>3.3729472431574772</v>
          </cell>
          <cell r="EU212">
            <v>3.3729472431574772</v>
          </cell>
          <cell r="EV212">
            <v>3.3729472431574772</v>
          </cell>
          <cell r="EW212">
            <v>3.3729472431574772</v>
          </cell>
          <cell r="EX212">
            <v>3.3729472431574772</v>
          </cell>
          <cell r="EY212">
            <v>3.3729472431574772</v>
          </cell>
          <cell r="EZ212">
            <v>3.3729472431574772</v>
          </cell>
          <cell r="FA212">
            <v>3.3729472431574772</v>
          </cell>
          <cell r="FB212">
            <v>3.3729472431574772</v>
          </cell>
          <cell r="FC212">
            <v>3.3729472431574772</v>
          </cell>
          <cell r="FD212">
            <v>3.3729472431574772</v>
          </cell>
          <cell r="FE212">
            <v>3.3729472431574772</v>
          </cell>
          <cell r="FF212">
            <v>3.3729472431574772</v>
          </cell>
          <cell r="FG212">
            <v>3.3729472431574772</v>
          </cell>
          <cell r="FH212">
            <v>3.3729472431574772</v>
          </cell>
          <cell r="FI212">
            <v>3.3729472431574772</v>
          </cell>
          <cell r="FJ212">
            <v>3.3729472431574772</v>
          </cell>
          <cell r="FK212">
            <v>3.3729472431574772</v>
          </cell>
          <cell r="FL212">
            <v>3.3729472431574772</v>
          </cell>
          <cell r="FM212">
            <v>3.3729472431574772</v>
          </cell>
          <cell r="FN212">
            <v>3.3729472431574772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</row>
        <row r="214">
          <cell r="C214">
            <v>3</v>
          </cell>
          <cell r="D214">
            <v>3</v>
          </cell>
          <cell r="E214">
            <v>3</v>
          </cell>
          <cell r="F214">
            <v>3</v>
          </cell>
          <cell r="G214">
            <v>3</v>
          </cell>
          <cell r="H214">
            <v>3</v>
          </cell>
          <cell r="I214">
            <v>3</v>
          </cell>
          <cell r="J214">
            <v>3</v>
          </cell>
          <cell r="K214">
            <v>3</v>
          </cell>
          <cell r="L214">
            <v>3</v>
          </cell>
          <cell r="M214">
            <v>3</v>
          </cell>
          <cell r="N214">
            <v>3</v>
          </cell>
          <cell r="O214">
            <v>3</v>
          </cell>
          <cell r="P214">
            <v>3</v>
          </cell>
          <cell r="Q214">
            <v>3</v>
          </cell>
          <cell r="R214">
            <v>3</v>
          </cell>
          <cell r="S214">
            <v>3</v>
          </cell>
          <cell r="T214">
            <v>3</v>
          </cell>
          <cell r="U214">
            <v>3</v>
          </cell>
          <cell r="V214">
            <v>3</v>
          </cell>
          <cell r="W214">
            <v>3</v>
          </cell>
          <cell r="X214">
            <v>3</v>
          </cell>
          <cell r="Y214">
            <v>3</v>
          </cell>
          <cell r="Z214">
            <v>3</v>
          </cell>
          <cell r="AA214">
            <v>3</v>
          </cell>
          <cell r="AB214">
            <v>3</v>
          </cell>
          <cell r="AC214">
            <v>3</v>
          </cell>
          <cell r="AD214">
            <v>3</v>
          </cell>
          <cell r="AE214">
            <v>3</v>
          </cell>
          <cell r="AF214">
            <v>3</v>
          </cell>
          <cell r="AG214">
            <v>3</v>
          </cell>
          <cell r="AH214">
            <v>3</v>
          </cell>
          <cell r="AI214">
            <v>3</v>
          </cell>
          <cell r="AJ214">
            <v>3</v>
          </cell>
          <cell r="AK214">
            <v>3</v>
          </cell>
          <cell r="AL214">
            <v>3</v>
          </cell>
          <cell r="AM214">
            <v>3</v>
          </cell>
          <cell r="AN214">
            <v>3</v>
          </cell>
          <cell r="AO214">
            <v>3</v>
          </cell>
          <cell r="AP214">
            <v>3</v>
          </cell>
          <cell r="AQ214">
            <v>3</v>
          </cell>
          <cell r="AR214">
            <v>3</v>
          </cell>
          <cell r="AS214">
            <v>3</v>
          </cell>
          <cell r="AT214">
            <v>3</v>
          </cell>
          <cell r="AU214">
            <v>3</v>
          </cell>
          <cell r="AV214">
            <v>3</v>
          </cell>
          <cell r="AW214">
            <v>3</v>
          </cell>
          <cell r="AX214">
            <v>3</v>
          </cell>
          <cell r="AY214">
            <v>3</v>
          </cell>
          <cell r="AZ214">
            <v>3</v>
          </cell>
          <cell r="BA214">
            <v>3</v>
          </cell>
          <cell r="BB214">
            <v>3</v>
          </cell>
          <cell r="BC214">
            <v>3</v>
          </cell>
          <cell r="BD214">
            <v>3</v>
          </cell>
          <cell r="BE214">
            <v>3</v>
          </cell>
          <cell r="BF214">
            <v>3</v>
          </cell>
          <cell r="BG214">
            <v>3</v>
          </cell>
          <cell r="BH214">
            <v>3</v>
          </cell>
          <cell r="BI214">
            <v>3</v>
          </cell>
          <cell r="BJ214">
            <v>3</v>
          </cell>
          <cell r="BK214">
            <v>3</v>
          </cell>
          <cell r="BL214">
            <v>3</v>
          </cell>
          <cell r="BM214">
            <v>3</v>
          </cell>
          <cell r="BN214">
            <v>3</v>
          </cell>
          <cell r="BO214">
            <v>3</v>
          </cell>
          <cell r="BP214">
            <v>3</v>
          </cell>
          <cell r="BQ214">
            <v>3</v>
          </cell>
          <cell r="BR214">
            <v>3</v>
          </cell>
          <cell r="BS214">
            <v>3</v>
          </cell>
          <cell r="BT214">
            <v>3</v>
          </cell>
          <cell r="BU214">
            <v>3</v>
          </cell>
          <cell r="BV214">
            <v>3</v>
          </cell>
          <cell r="BW214">
            <v>3</v>
          </cell>
          <cell r="BX214">
            <v>3</v>
          </cell>
          <cell r="BY214">
            <v>3</v>
          </cell>
          <cell r="BZ214">
            <v>3</v>
          </cell>
          <cell r="CA214">
            <v>3</v>
          </cell>
          <cell r="CB214">
            <v>3</v>
          </cell>
          <cell r="CC214">
            <v>3</v>
          </cell>
          <cell r="CD214">
            <v>3</v>
          </cell>
          <cell r="CE214">
            <v>3</v>
          </cell>
          <cell r="CF214">
            <v>3</v>
          </cell>
          <cell r="CG214">
            <v>3</v>
          </cell>
          <cell r="CH214">
            <v>3</v>
          </cell>
          <cell r="CI214">
            <v>3</v>
          </cell>
          <cell r="CJ214">
            <v>3</v>
          </cell>
          <cell r="CK214">
            <v>3</v>
          </cell>
          <cell r="CL214">
            <v>3</v>
          </cell>
          <cell r="CM214">
            <v>3</v>
          </cell>
          <cell r="CN214">
            <v>3</v>
          </cell>
          <cell r="CO214">
            <v>3</v>
          </cell>
          <cell r="CP214">
            <v>3</v>
          </cell>
          <cell r="CQ214">
            <v>3</v>
          </cell>
          <cell r="CR214">
            <v>3</v>
          </cell>
          <cell r="CS214">
            <v>3</v>
          </cell>
          <cell r="CT214">
            <v>3</v>
          </cell>
          <cell r="CU214">
            <v>3</v>
          </cell>
          <cell r="CV214">
            <v>3</v>
          </cell>
          <cell r="CW214">
            <v>3</v>
          </cell>
          <cell r="CX214">
            <v>3</v>
          </cell>
          <cell r="CY214">
            <v>3</v>
          </cell>
          <cell r="CZ214">
            <v>3</v>
          </cell>
          <cell r="DA214">
            <v>3</v>
          </cell>
          <cell r="DB214">
            <v>3</v>
          </cell>
          <cell r="DC214">
            <v>3</v>
          </cell>
          <cell r="DD214">
            <v>3</v>
          </cell>
          <cell r="DE214">
            <v>3</v>
          </cell>
          <cell r="DF214">
            <v>3</v>
          </cell>
          <cell r="DG214">
            <v>3</v>
          </cell>
          <cell r="DH214">
            <v>3</v>
          </cell>
          <cell r="DI214">
            <v>3</v>
          </cell>
          <cell r="DJ214">
            <v>3</v>
          </cell>
          <cell r="DK214">
            <v>3</v>
          </cell>
          <cell r="DL214">
            <v>3</v>
          </cell>
          <cell r="DM214">
            <v>3</v>
          </cell>
          <cell r="DN214">
            <v>3</v>
          </cell>
          <cell r="DO214">
            <v>3</v>
          </cell>
          <cell r="DP214">
            <v>3</v>
          </cell>
          <cell r="DQ214">
            <v>3</v>
          </cell>
          <cell r="DR214">
            <v>3</v>
          </cell>
          <cell r="DS214">
            <v>3</v>
          </cell>
          <cell r="DT214">
            <v>3</v>
          </cell>
          <cell r="DU214">
            <v>3</v>
          </cell>
          <cell r="DV214">
            <v>3</v>
          </cell>
          <cell r="DW214">
            <v>3</v>
          </cell>
          <cell r="DX214">
            <v>3</v>
          </cell>
          <cell r="DY214">
            <v>3</v>
          </cell>
          <cell r="DZ214">
            <v>3</v>
          </cell>
          <cell r="EA214">
            <v>3</v>
          </cell>
          <cell r="EB214">
            <v>3</v>
          </cell>
          <cell r="EC214">
            <v>3</v>
          </cell>
          <cell r="ED214">
            <v>3</v>
          </cell>
          <cell r="EE214">
            <v>3</v>
          </cell>
          <cell r="EF214">
            <v>3</v>
          </cell>
          <cell r="EG214">
            <v>3</v>
          </cell>
          <cell r="EH214">
            <v>3</v>
          </cell>
          <cell r="EI214">
            <v>3</v>
          </cell>
          <cell r="EJ214">
            <v>3</v>
          </cell>
          <cell r="EK214">
            <v>3</v>
          </cell>
          <cell r="EL214">
            <v>3</v>
          </cell>
          <cell r="EM214">
            <v>3</v>
          </cell>
          <cell r="EN214">
            <v>3</v>
          </cell>
          <cell r="EO214">
            <v>3</v>
          </cell>
          <cell r="EP214">
            <v>3</v>
          </cell>
          <cell r="EQ214">
            <v>3</v>
          </cell>
          <cell r="ER214">
            <v>3</v>
          </cell>
          <cell r="ES214">
            <v>3</v>
          </cell>
          <cell r="ET214">
            <v>3</v>
          </cell>
          <cell r="EU214">
            <v>3</v>
          </cell>
          <cell r="EV214">
            <v>3</v>
          </cell>
          <cell r="EW214">
            <v>3</v>
          </cell>
          <cell r="EX214">
            <v>3</v>
          </cell>
          <cell r="EY214">
            <v>3</v>
          </cell>
          <cell r="EZ214">
            <v>3</v>
          </cell>
          <cell r="FA214">
            <v>3</v>
          </cell>
          <cell r="FB214">
            <v>3</v>
          </cell>
          <cell r="FC214">
            <v>3</v>
          </cell>
          <cell r="FD214">
            <v>3</v>
          </cell>
          <cell r="FE214">
            <v>3</v>
          </cell>
          <cell r="FF214">
            <v>3</v>
          </cell>
          <cell r="FG214">
            <v>3</v>
          </cell>
          <cell r="FH214">
            <v>3</v>
          </cell>
          <cell r="FI214">
            <v>3</v>
          </cell>
          <cell r="FJ214">
            <v>3</v>
          </cell>
          <cell r="FK214">
            <v>3</v>
          </cell>
          <cell r="FL214">
            <v>3</v>
          </cell>
          <cell r="FM214">
            <v>3</v>
          </cell>
          <cell r="FN214">
            <v>3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</row>
        <row r="219">
          <cell r="C219">
            <v>36161</v>
          </cell>
          <cell r="D219">
            <v>36192</v>
          </cell>
          <cell r="E219">
            <v>36220</v>
          </cell>
          <cell r="F219">
            <v>36251</v>
          </cell>
          <cell r="G219">
            <v>36281</v>
          </cell>
          <cell r="H219">
            <v>36312</v>
          </cell>
          <cell r="I219">
            <v>36342</v>
          </cell>
          <cell r="J219">
            <v>36373</v>
          </cell>
          <cell r="K219">
            <v>36404</v>
          </cell>
          <cell r="L219">
            <v>36434</v>
          </cell>
          <cell r="M219">
            <v>36465</v>
          </cell>
          <cell r="N219">
            <v>36495</v>
          </cell>
          <cell r="O219">
            <v>36526</v>
          </cell>
          <cell r="P219">
            <v>36557</v>
          </cell>
          <cell r="Q219">
            <v>36586</v>
          </cell>
          <cell r="R219">
            <v>36617</v>
          </cell>
          <cell r="S219">
            <v>36647</v>
          </cell>
          <cell r="T219">
            <v>36678</v>
          </cell>
          <cell r="U219">
            <v>36708</v>
          </cell>
          <cell r="V219">
            <v>36739</v>
          </cell>
          <cell r="W219">
            <v>36770</v>
          </cell>
          <cell r="X219">
            <v>36800</v>
          </cell>
          <cell r="Y219">
            <v>36831</v>
          </cell>
          <cell r="Z219">
            <v>36861</v>
          </cell>
          <cell r="AA219">
            <v>36892</v>
          </cell>
          <cell r="AB219">
            <v>36923</v>
          </cell>
          <cell r="AC219">
            <v>36951</v>
          </cell>
          <cell r="AD219">
            <v>36982</v>
          </cell>
          <cell r="AE219">
            <v>37012</v>
          </cell>
          <cell r="AF219">
            <v>37043</v>
          </cell>
          <cell r="AG219">
            <v>37073</v>
          </cell>
          <cell r="AH219">
            <v>37104</v>
          </cell>
          <cell r="AI219">
            <v>37135</v>
          </cell>
          <cell r="AJ219">
            <v>37165</v>
          </cell>
          <cell r="AK219">
            <v>37196</v>
          </cell>
          <cell r="AL219">
            <v>37226</v>
          </cell>
          <cell r="AM219">
            <v>37257</v>
          </cell>
          <cell r="AN219">
            <v>37288</v>
          </cell>
          <cell r="AO219">
            <v>37316</v>
          </cell>
          <cell r="AP219">
            <v>37347</v>
          </cell>
          <cell r="AQ219">
            <v>37377</v>
          </cell>
          <cell r="AR219">
            <v>37408</v>
          </cell>
          <cell r="AS219">
            <v>37438</v>
          </cell>
          <cell r="AT219">
            <v>37469</v>
          </cell>
          <cell r="AU219">
            <v>37500</v>
          </cell>
          <cell r="AV219">
            <v>37530</v>
          </cell>
          <cell r="AW219">
            <v>37561</v>
          </cell>
          <cell r="AX219">
            <v>37591</v>
          </cell>
          <cell r="AY219">
            <v>37622</v>
          </cell>
          <cell r="AZ219">
            <v>37653</v>
          </cell>
          <cell r="BA219">
            <v>37681</v>
          </cell>
          <cell r="BB219">
            <v>37712</v>
          </cell>
          <cell r="BC219">
            <v>37742</v>
          </cell>
          <cell r="BD219">
            <v>37773</v>
          </cell>
          <cell r="BE219">
            <v>37803</v>
          </cell>
          <cell r="BF219">
            <v>37834</v>
          </cell>
          <cell r="BG219">
            <v>37865</v>
          </cell>
          <cell r="BH219">
            <v>37895</v>
          </cell>
          <cell r="BI219">
            <v>37926</v>
          </cell>
          <cell r="BJ219">
            <v>37956</v>
          </cell>
          <cell r="BK219">
            <v>37987</v>
          </cell>
          <cell r="BL219">
            <v>38018</v>
          </cell>
          <cell r="BM219">
            <v>38047</v>
          </cell>
          <cell r="BN219">
            <v>38078</v>
          </cell>
          <cell r="BO219">
            <v>38108</v>
          </cell>
          <cell r="BP219">
            <v>38139</v>
          </cell>
          <cell r="BQ219">
            <v>38169</v>
          </cell>
          <cell r="BR219">
            <v>38200</v>
          </cell>
          <cell r="BS219">
            <v>38231</v>
          </cell>
          <cell r="BT219">
            <v>38261</v>
          </cell>
          <cell r="BU219">
            <v>38292</v>
          </cell>
          <cell r="BV219">
            <v>38322</v>
          </cell>
          <cell r="BW219">
            <v>38353</v>
          </cell>
          <cell r="BX219">
            <v>38384</v>
          </cell>
          <cell r="BY219">
            <v>38412</v>
          </cell>
          <cell r="BZ219">
            <v>38443</v>
          </cell>
          <cell r="CA219">
            <v>38473</v>
          </cell>
          <cell r="CB219">
            <v>38504</v>
          </cell>
          <cell r="CC219">
            <v>38534</v>
          </cell>
          <cell r="CD219">
            <v>38565</v>
          </cell>
          <cell r="CE219">
            <v>38596</v>
          </cell>
          <cell r="CF219">
            <v>38626</v>
          </cell>
          <cell r="CG219">
            <v>38657</v>
          </cell>
          <cell r="CH219">
            <v>38687</v>
          </cell>
          <cell r="CI219">
            <v>38718</v>
          </cell>
          <cell r="CJ219">
            <v>38749</v>
          </cell>
          <cell r="CK219">
            <v>38777</v>
          </cell>
          <cell r="CL219">
            <v>38808</v>
          </cell>
          <cell r="CM219">
            <v>38838</v>
          </cell>
          <cell r="CN219">
            <v>38869</v>
          </cell>
          <cell r="CO219">
            <v>38899</v>
          </cell>
          <cell r="CP219">
            <v>38930</v>
          </cell>
          <cell r="CQ219">
            <v>38961</v>
          </cell>
          <cell r="CR219">
            <v>38991</v>
          </cell>
          <cell r="CS219">
            <v>39022</v>
          </cell>
          <cell r="CT219">
            <v>39052</v>
          </cell>
          <cell r="CU219">
            <v>39083</v>
          </cell>
          <cell r="CV219">
            <v>39114</v>
          </cell>
          <cell r="CW219">
            <v>39142</v>
          </cell>
          <cell r="CX219">
            <v>39173</v>
          </cell>
          <cell r="CY219">
            <v>39203</v>
          </cell>
          <cell r="CZ219">
            <v>39234</v>
          </cell>
          <cell r="DA219">
            <v>39264</v>
          </cell>
          <cell r="DB219">
            <v>39295</v>
          </cell>
          <cell r="DC219">
            <v>39326</v>
          </cell>
          <cell r="DD219">
            <v>39356</v>
          </cell>
          <cell r="DE219">
            <v>39387</v>
          </cell>
          <cell r="DF219">
            <v>39417</v>
          </cell>
          <cell r="DG219">
            <v>39448</v>
          </cell>
          <cell r="DH219">
            <v>39479</v>
          </cell>
          <cell r="DI219">
            <v>39508</v>
          </cell>
          <cell r="DJ219">
            <v>39539</v>
          </cell>
          <cell r="DK219">
            <v>39569</v>
          </cell>
          <cell r="DL219">
            <v>39600</v>
          </cell>
          <cell r="DM219">
            <v>39630</v>
          </cell>
          <cell r="DN219">
            <v>39661</v>
          </cell>
          <cell r="DO219">
            <v>39692</v>
          </cell>
          <cell r="DP219">
            <v>39722</v>
          </cell>
          <cell r="DQ219">
            <v>39753</v>
          </cell>
          <cell r="DR219">
            <v>39783</v>
          </cell>
          <cell r="DS219">
            <v>39814</v>
          </cell>
          <cell r="DT219">
            <v>39845</v>
          </cell>
          <cell r="DU219">
            <v>39873</v>
          </cell>
          <cell r="DV219">
            <v>39904</v>
          </cell>
          <cell r="DW219">
            <v>39934</v>
          </cell>
          <cell r="DX219">
            <v>39965</v>
          </cell>
          <cell r="DY219">
            <v>39995</v>
          </cell>
          <cell r="DZ219">
            <v>40026</v>
          </cell>
          <cell r="EA219">
            <v>40057</v>
          </cell>
          <cell r="EB219">
            <v>40087</v>
          </cell>
          <cell r="EC219">
            <v>40118</v>
          </cell>
          <cell r="ED219">
            <v>40148</v>
          </cell>
          <cell r="EE219">
            <v>40179</v>
          </cell>
          <cell r="EF219">
            <v>40210</v>
          </cell>
          <cell r="EG219">
            <v>40238</v>
          </cell>
          <cell r="EH219">
            <v>40269</v>
          </cell>
          <cell r="EI219">
            <v>40299</v>
          </cell>
          <cell r="EJ219">
            <v>40330</v>
          </cell>
          <cell r="EK219">
            <v>40360</v>
          </cell>
          <cell r="EL219">
            <v>40391</v>
          </cell>
          <cell r="EM219">
            <v>40422</v>
          </cell>
          <cell r="EN219">
            <v>40452</v>
          </cell>
          <cell r="EO219">
            <v>40483</v>
          </cell>
          <cell r="EP219">
            <v>40513</v>
          </cell>
          <cell r="EQ219">
            <v>40544</v>
          </cell>
          <cell r="ER219">
            <v>40575</v>
          </cell>
          <cell r="ES219">
            <v>40603</v>
          </cell>
          <cell r="ET219">
            <v>40634</v>
          </cell>
          <cell r="EU219">
            <v>40664</v>
          </cell>
          <cell r="EV219">
            <v>40695</v>
          </cell>
          <cell r="EW219">
            <v>40725</v>
          </cell>
          <cell r="EX219">
            <v>40756</v>
          </cell>
          <cell r="EY219">
            <v>40787</v>
          </cell>
          <cell r="EZ219">
            <v>40817</v>
          </cell>
          <cell r="FA219">
            <v>40848</v>
          </cell>
          <cell r="FB219">
            <v>40878</v>
          </cell>
          <cell r="FC219">
            <v>40909</v>
          </cell>
          <cell r="FD219">
            <v>40940</v>
          </cell>
          <cell r="FE219">
            <v>40969</v>
          </cell>
          <cell r="FF219">
            <v>41000</v>
          </cell>
          <cell r="FG219">
            <v>41030</v>
          </cell>
          <cell r="FH219">
            <v>41061</v>
          </cell>
          <cell r="FI219">
            <v>41091</v>
          </cell>
          <cell r="FJ219">
            <v>41122</v>
          </cell>
          <cell r="FK219">
            <v>41153</v>
          </cell>
          <cell r="FL219">
            <v>41183</v>
          </cell>
          <cell r="FM219">
            <v>41214</v>
          </cell>
          <cell r="FN219">
            <v>41244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7.0921985815602842E-2</v>
          </cell>
          <cell r="AZ220">
            <v>7.0921985815602842E-2</v>
          </cell>
          <cell r="BA220">
            <v>7.0921985815602842E-2</v>
          </cell>
          <cell r="BB220">
            <v>7.5885184486056259E-2</v>
          </cell>
          <cell r="BC220">
            <v>8.0894601343065226E-2</v>
          </cell>
          <cell r="BD220">
            <v>8.5950884994535029E-2</v>
          </cell>
          <cell r="BE220">
            <v>9.105469624182233E-2</v>
          </cell>
          <cell r="BF220">
            <v>9.6206708367625487E-2</v>
          </cell>
          <cell r="BG220">
            <v>0.10140760743206996</v>
          </cell>
          <cell r="BH220">
            <v>0.10665809257726284</v>
          </cell>
          <cell r="BI220">
            <v>0.11195887634059976</v>
          </cell>
          <cell r="BJ220">
            <v>0.11731068497711959</v>
          </cell>
          <cell r="BK220">
            <v>0.12271425879121299</v>
          </cell>
          <cell r="BL220">
            <v>0.12817035247800299</v>
          </cell>
          <cell r="BM220">
            <v>0.13367973547472833</v>
          </cell>
          <cell r="BN220">
            <v>0.13367973547472833</v>
          </cell>
          <cell r="BO220">
            <v>0.13367973547472833</v>
          </cell>
          <cell r="BP220">
            <v>0.13367973547472833</v>
          </cell>
          <cell r="BQ220">
            <v>0.13367973547472833</v>
          </cell>
          <cell r="BR220">
            <v>0.13367973547472833</v>
          </cell>
          <cell r="BS220">
            <v>0.13367973547472833</v>
          </cell>
          <cell r="BT220">
            <v>0.13367973547472833</v>
          </cell>
          <cell r="BU220">
            <v>0.13367973547472833</v>
          </cell>
          <cell r="BV220">
            <v>0.13367973547472833</v>
          </cell>
          <cell r="BW220">
            <v>0.13367973547472833</v>
          </cell>
          <cell r="BX220">
            <v>0.13367973547472833</v>
          </cell>
          <cell r="BY220">
            <v>0.13367973547472833</v>
          </cell>
          <cell r="BZ220">
            <v>0.13367973547472833</v>
          </cell>
          <cell r="CA220">
            <v>0.13367973547472833</v>
          </cell>
          <cell r="CB220">
            <v>0.13367973547472833</v>
          </cell>
          <cell r="CC220">
            <v>0.13367973547472833</v>
          </cell>
          <cell r="CD220">
            <v>0.13367973547472833</v>
          </cell>
          <cell r="CE220">
            <v>0.13367973547472833</v>
          </cell>
          <cell r="CF220">
            <v>0.13367973547472833</v>
          </cell>
          <cell r="CG220">
            <v>0.13367973547472833</v>
          </cell>
          <cell r="CH220">
            <v>0.13367973547472833</v>
          </cell>
          <cell r="CI220">
            <v>0.13367973547472833</v>
          </cell>
          <cell r="CJ220">
            <v>0.13367973547472833</v>
          </cell>
          <cell r="CK220">
            <v>0.13367973547472833</v>
          </cell>
          <cell r="CL220">
            <v>0.13367973547472833</v>
          </cell>
          <cell r="CM220">
            <v>0.13367973547472833</v>
          </cell>
          <cell r="CN220">
            <v>0.13367973547472833</v>
          </cell>
          <cell r="CO220">
            <v>0.13367973547472833</v>
          </cell>
          <cell r="CP220">
            <v>0.13367973547472833</v>
          </cell>
          <cell r="CQ220">
            <v>0.13367973547472833</v>
          </cell>
          <cell r="CR220">
            <v>0.13367973547472833</v>
          </cell>
          <cell r="CS220">
            <v>0.13367973547472833</v>
          </cell>
          <cell r="CT220">
            <v>0.13367973547472833</v>
          </cell>
          <cell r="CU220">
            <v>0.13367973547472833</v>
          </cell>
          <cell r="CV220">
            <v>0.13367973547472833</v>
          </cell>
          <cell r="CW220">
            <v>0.13367973547472833</v>
          </cell>
          <cell r="CX220">
            <v>0.13367973547472833</v>
          </cell>
          <cell r="CY220">
            <v>0.13367973547472833</v>
          </cell>
          <cell r="CZ220">
            <v>0.13367973547472833</v>
          </cell>
          <cell r="DA220">
            <v>0.13367973547472833</v>
          </cell>
          <cell r="DB220">
            <v>0.13367973547472833</v>
          </cell>
          <cell r="DC220">
            <v>0.13367973547472833</v>
          </cell>
          <cell r="DD220">
            <v>0.13367973547472833</v>
          </cell>
          <cell r="DE220">
            <v>0.13367973547472833</v>
          </cell>
          <cell r="DF220">
            <v>0.13367973547472833</v>
          </cell>
          <cell r="DG220">
            <v>0.13367973547472833</v>
          </cell>
          <cell r="DH220">
            <v>0.13367973547472833</v>
          </cell>
          <cell r="DI220">
            <v>0.13367973547472833</v>
          </cell>
          <cell r="DJ220">
            <v>0.13367973547472833</v>
          </cell>
          <cell r="DK220">
            <v>0.13367973547472833</v>
          </cell>
          <cell r="DL220">
            <v>0.13367973547472833</v>
          </cell>
          <cell r="DM220">
            <v>0.13367973547472833</v>
          </cell>
          <cell r="DN220">
            <v>0.13367973547472833</v>
          </cell>
          <cell r="DO220">
            <v>0.13367973547472833</v>
          </cell>
          <cell r="DP220">
            <v>0.13367973547472833</v>
          </cell>
          <cell r="DQ220">
            <v>0.13367973547472833</v>
          </cell>
          <cell r="DR220">
            <v>0.13367973547472833</v>
          </cell>
          <cell r="DS220">
            <v>0.13367973547472833</v>
          </cell>
          <cell r="DT220">
            <v>0.13367973547472833</v>
          </cell>
          <cell r="DU220">
            <v>0.13367973547472833</v>
          </cell>
          <cell r="DV220">
            <v>0.13367973547472833</v>
          </cell>
          <cell r="DW220">
            <v>0.13367973547472833</v>
          </cell>
          <cell r="DX220">
            <v>0.13367973547472833</v>
          </cell>
          <cell r="DY220">
            <v>0.13367973547472833</v>
          </cell>
          <cell r="DZ220">
            <v>0.13367973547472833</v>
          </cell>
          <cell r="EA220">
            <v>0.13367973547472833</v>
          </cell>
          <cell r="EB220">
            <v>0.13367973547472833</v>
          </cell>
          <cell r="EC220">
            <v>0.13367973547472833</v>
          </cell>
          <cell r="ED220">
            <v>0.13367973547472833</v>
          </cell>
          <cell r="EE220">
            <v>0.13367973547472833</v>
          </cell>
          <cell r="EF220">
            <v>0.13367973547472833</v>
          </cell>
          <cell r="EG220">
            <v>0.13367973547472833</v>
          </cell>
          <cell r="EH220">
            <v>0.13367973547472833</v>
          </cell>
          <cell r="EI220">
            <v>0.13367973547472833</v>
          </cell>
          <cell r="EJ220">
            <v>0.13367973547472833</v>
          </cell>
          <cell r="EK220">
            <v>0.13367973547472833</v>
          </cell>
          <cell r="EL220">
            <v>0.13367973547472833</v>
          </cell>
          <cell r="EM220">
            <v>0.13367973547472833</v>
          </cell>
          <cell r="EN220">
            <v>0.13367973547472833</v>
          </cell>
          <cell r="EO220">
            <v>0.13367973547472833</v>
          </cell>
          <cell r="EP220">
            <v>0.13367973547472833</v>
          </cell>
          <cell r="EQ220">
            <v>0.13367973547472833</v>
          </cell>
          <cell r="ER220">
            <v>0.13367973547472833</v>
          </cell>
          <cell r="ES220">
            <v>0.13367973547472833</v>
          </cell>
          <cell r="ET220">
            <v>0.13367973547472833</v>
          </cell>
          <cell r="EU220">
            <v>0.13367973547472833</v>
          </cell>
          <cell r="EV220">
            <v>0.13367973547472833</v>
          </cell>
          <cell r="EW220">
            <v>0.13367973547472833</v>
          </cell>
          <cell r="EX220">
            <v>0.13367973547472833</v>
          </cell>
          <cell r="EY220">
            <v>0.13367973547472833</v>
          </cell>
          <cell r="EZ220">
            <v>0.13367973547472833</v>
          </cell>
          <cell r="FA220">
            <v>0.13367973547472833</v>
          </cell>
          <cell r="FB220">
            <v>0.13367973547472833</v>
          </cell>
          <cell r="FC220">
            <v>0.13367973547472833</v>
          </cell>
          <cell r="FD220">
            <v>0.13367973547472833</v>
          </cell>
          <cell r="FE220">
            <v>0.13367973547472833</v>
          </cell>
          <cell r="FF220">
            <v>0.13367973547472833</v>
          </cell>
          <cell r="FG220">
            <v>0.13367973547472833</v>
          </cell>
          <cell r="FH220">
            <v>0.13367973547472833</v>
          </cell>
          <cell r="FI220">
            <v>0.13367973547472833</v>
          </cell>
          <cell r="FJ220">
            <v>0.13367973547472833</v>
          </cell>
          <cell r="FK220">
            <v>0.13367973547472833</v>
          </cell>
          <cell r="FL220">
            <v>0.13367973547472833</v>
          </cell>
          <cell r="FM220">
            <v>0.13367973547472833</v>
          </cell>
          <cell r="FN220">
            <v>0.13367973547472833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7.0921985815602842E-2</v>
          </cell>
          <cell r="CJ221">
            <v>7.5885184486056259E-2</v>
          </cell>
          <cell r="CK221">
            <v>8.0894601343065226E-2</v>
          </cell>
          <cell r="CL221">
            <v>8.5950884994535029E-2</v>
          </cell>
          <cell r="CM221">
            <v>9.105469624182233E-2</v>
          </cell>
          <cell r="CN221">
            <v>9.6206708367625487E-2</v>
          </cell>
          <cell r="CO221">
            <v>0.10140760743206996</v>
          </cell>
          <cell r="CP221">
            <v>0.10665809257726284</v>
          </cell>
          <cell r="CQ221">
            <v>0.11195887634059976</v>
          </cell>
          <cell r="CR221">
            <v>0.11731068497711959</v>
          </cell>
          <cell r="CS221">
            <v>0.12271425879121299</v>
          </cell>
          <cell r="CT221">
            <v>0.12817035247800299</v>
          </cell>
          <cell r="CU221">
            <v>0.13367973547472833</v>
          </cell>
          <cell r="CV221">
            <v>0.13367973547472833</v>
          </cell>
          <cell r="CW221">
            <v>0.13367973547472833</v>
          </cell>
          <cell r="CX221">
            <v>0.13367973547472833</v>
          </cell>
          <cell r="CY221">
            <v>0.13367973547472833</v>
          </cell>
          <cell r="CZ221">
            <v>0.13367973547472833</v>
          </cell>
          <cell r="DA221">
            <v>0.13367973547472833</v>
          </cell>
          <cell r="DB221">
            <v>0.13367973547472833</v>
          </cell>
          <cell r="DC221">
            <v>0.13367973547472833</v>
          </cell>
          <cell r="DD221">
            <v>0.13367973547472833</v>
          </cell>
          <cell r="DE221">
            <v>0.13367973547472833</v>
          </cell>
          <cell r="DF221">
            <v>0.13367973547472833</v>
          </cell>
          <cell r="DG221">
            <v>0.13367973547472833</v>
          </cell>
          <cell r="DH221">
            <v>0.13367973547472833</v>
          </cell>
          <cell r="DI221">
            <v>0.13367973547472833</v>
          </cell>
          <cell r="DJ221">
            <v>0.13367973547472833</v>
          </cell>
          <cell r="DK221">
            <v>0.13367973547472833</v>
          </cell>
          <cell r="DL221">
            <v>0.13367973547472833</v>
          </cell>
          <cell r="DM221">
            <v>0.13367973547472833</v>
          </cell>
          <cell r="DN221">
            <v>0.13367973547472833</v>
          </cell>
          <cell r="DO221">
            <v>0.13367973547472833</v>
          </cell>
          <cell r="DP221">
            <v>0.13367973547472833</v>
          </cell>
          <cell r="DQ221">
            <v>0.13367973547472833</v>
          </cell>
          <cell r="DR221">
            <v>0.13367973547472833</v>
          </cell>
          <cell r="DS221">
            <v>0.13367973547472833</v>
          </cell>
          <cell r="DT221">
            <v>0.13367973547472833</v>
          </cell>
          <cell r="DU221">
            <v>0.13367973547472833</v>
          </cell>
          <cell r="DV221">
            <v>0.13367973547472833</v>
          </cell>
          <cell r="DW221">
            <v>0.13367973547472833</v>
          </cell>
          <cell r="DX221">
            <v>0.13367973547472833</v>
          </cell>
          <cell r="DY221">
            <v>0.13367973547472833</v>
          </cell>
          <cell r="DZ221">
            <v>0.13367973547472833</v>
          </cell>
          <cell r="EA221">
            <v>0.13367973547472833</v>
          </cell>
          <cell r="EB221">
            <v>0.13367973547472833</v>
          </cell>
          <cell r="EC221">
            <v>0.13367973547472833</v>
          </cell>
          <cell r="ED221">
            <v>0.13367973547472833</v>
          </cell>
          <cell r="EE221">
            <v>0.13367973547472833</v>
          </cell>
          <cell r="EF221">
            <v>0.13367973547472833</v>
          </cell>
          <cell r="EG221">
            <v>0.13367973547472833</v>
          </cell>
          <cell r="EH221">
            <v>0.13367973547472833</v>
          </cell>
          <cell r="EI221">
            <v>0.13367973547472833</v>
          </cell>
          <cell r="EJ221">
            <v>0.13367973547472833</v>
          </cell>
          <cell r="EK221">
            <v>0.13367973547472833</v>
          </cell>
          <cell r="EL221">
            <v>0.13367973547472833</v>
          </cell>
          <cell r="EM221">
            <v>0.13367973547472833</v>
          </cell>
          <cell r="EN221">
            <v>0.13367973547472833</v>
          </cell>
          <cell r="EO221">
            <v>0.13367973547472833</v>
          </cell>
          <cell r="EP221">
            <v>0.13367973547472833</v>
          </cell>
          <cell r="EQ221">
            <v>0.13367973547472833</v>
          </cell>
          <cell r="ER221">
            <v>0.13367973547472833</v>
          </cell>
          <cell r="ES221">
            <v>0.13367973547472833</v>
          </cell>
          <cell r="ET221">
            <v>0.13367973547472833</v>
          </cell>
          <cell r="EU221">
            <v>0.13367973547472833</v>
          </cell>
          <cell r="EV221">
            <v>0.13367973547472833</v>
          </cell>
          <cell r="EW221">
            <v>0.13367973547472833</v>
          </cell>
          <cell r="EX221">
            <v>0.13367973547472833</v>
          </cell>
          <cell r="EY221">
            <v>0.13367973547472833</v>
          </cell>
          <cell r="EZ221">
            <v>0.13367973547472833</v>
          </cell>
          <cell r="FA221">
            <v>0.13367973547472833</v>
          </cell>
          <cell r="FB221">
            <v>0.13367973547472833</v>
          </cell>
          <cell r="FC221">
            <v>0.13367973547472833</v>
          </cell>
          <cell r="FD221">
            <v>0.13367973547472833</v>
          </cell>
          <cell r="FE221">
            <v>0.13367973547472833</v>
          </cell>
          <cell r="FF221">
            <v>0.13367973547472833</v>
          </cell>
          <cell r="FG221">
            <v>0.13367973547472833</v>
          </cell>
          <cell r="FH221">
            <v>0.13367973547472833</v>
          </cell>
          <cell r="FI221">
            <v>0.13367973547472833</v>
          </cell>
          <cell r="FJ221">
            <v>0.13367973547472833</v>
          </cell>
          <cell r="FK221">
            <v>0.13367973547472833</v>
          </cell>
          <cell r="FL221">
            <v>0.13367973547472833</v>
          </cell>
          <cell r="FM221">
            <v>0.13367973547472833</v>
          </cell>
          <cell r="FN221">
            <v>0.13367973547472833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</row>
        <row r="228">
          <cell r="C228">
            <v>36161</v>
          </cell>
          <cell r="D228">
            <v>36192</v>
          </cell>
          <cell r="E228">
            <v>36220</v>
          </cell>
          <cell r="F228">
            <v>36251</v>
          </cell>
          <cell r="G228">
            <v>36281</v>
          </cell>
          <cell r="H228">
            <v>36312</v>
          </cell>
          <cell r="I228">
            <v>36342</v>
          </cell>
          <cell r="J228">
            <v>36373</v>
          </cell>
          <cell r="K228">
            <v>36404</v>
          </cell>
          <cell r="L228">
            <v>36434</v>
          </cell>
          <cell r="M228">
            <v>36465</v>
          </cell>
          <cell r="N228">
            <v>36495</v>
          </cell>
          <cell r="O228">
            <v>36526</v>
          </cell>
          <cell r="P228">
            <v>36557</v>
          </cell>
          <cell r="Q228">
            <v>36586</v>
          </cell>
          <cell r="R228">
            <v>36617</v>
          </cell>
          <cell r="S228">
            <v>36647</v>
          </cell>
          <cell r="T228">
            <v>36678</v>
          </cell>
          <cell r="U228">
            <v>36708</v>
          </cell>
          <cell r="V228">
            <v>36739</v>
          </cell>
          <cell r="W228">
            <v>36770</v>
          </cell>
          <cell r="X228">
            <v>36800</v>
          </cell>
          <cell r="Y228">
            <v>36831</v>
          </cell>
          <cell r="Z228">
            <v>36861</v>
          </cell>
          <cell r="AA228">
            <v>36892</v>
          </cell>
          <cell r="AB228">
            <v>36923</v>
          </cell>
          <cell r="AC228">
            <v>36951</v>
          </cell>
          <cell r="AD228">
            <v>36982</v>
          </cell>
          <cell r="AE228">
            <v>37012</v>
          </cell>
          <cell r="AF228">
            <v>37043</v>
          </cell>
          <cell r="AG228">
            <v>37073</v>
          </cell>
          <cell r="AH228">
            <v>37104</v>
          </cell>
          <cell r="AI228">
            <v>37135</v>
          </cell>
          <cell r="AJ228">
            <v>37165</v>
          </cell>
          <cell r="AK228">
            <v>37196</v>
          </cell>
          <cell r="AL228">
            <v>37226</v>
          </cell>
          <cell r="AM228">
            <v>37257</v>
          </cell>
          <cell r="AN228">
            <v>37288</v>
          </cell>
          <cell r="AO228">
            <v>37316</v>
          </cell>
          <cell r="AP228">
            <v>37347</v>
          </cell>
          <cell r="AQ228">
            <v>37377</v>
          </cell>
          <cell r="AR228">
            <v>37408</v>
          </cell>
          <cell r="AS228">
            <v>37438</v>
          </cell>
          <cell r="AT228">
            <v>37469</v>
          </cell>
          <cell r="AU228">
            <v>37500</v>
          </cell>
          <cell r="AV228">
            <v>37530</v>
          </cell>
          <cell r="AW228">
            <v>37561</v>
          </cell>
          <cell r="AX228">
            <v>37591</v>
          </cell>
          <cell r="AY228">
            <v>37622</v>
          </cell>
          <cell r="AZ228">
            <v>37653</v>
          </cell>
          <cell r="BA228">
            <v>37681</v>
          </cell>
          <cell r="BB228">
            <v>37712</v>
          </cell>
          <cell r="BC228">
            <v>37742</v>
          </cell>
          <cell r="BD228">
            <v>37773</v>
          </cell>
          <cell r="BE228">
            <v>37803</v>
          </cell>
          <cell r="BF228">
            <v>37834</v>
          </cell>
          <cell r="BG228">
            <v>37865</v>
          </cell>
          <cell r="BH228">
            <v>37895</v>
          </cell>
          <cell r="BI228">
            <v>37926</v>
          </cell>
          <cell r="BJ228">
            <v>37956</v>
          </cell>
          <cell r="BK228">
            <v>37987</v>
          </cell>
          <cell r="BL228">
            <v>38018</v>
          </cell>
          <cell r="BM228">
            <v>38047</v>
          </cell>
          <cell r="BN228">
            <v>38078</v>
          </cell>
          <cell r="BO228">
            <v>38108</v>
          </cell>
          <cell r="BP228">
            <v>38139</v>
          </cell>
          <cell r="BQ228">
            <v>38169</v>
          </cell>
          <cell r="BR228">
            <v>38200</v>
          </cell>
          <cell r="BS228">
            <v>38231</v>
          </cell>
          <cell r="BT228">
            <v>38261</v>
          </cell>
          <cell r="BU228">
            <v>38292</v>
          </cell>
          <cell r="BV228">
            <v>38322</v>
          </cell>
          <cell r="BW228">
            <v>38353</v>
          </cell>
          <cell r="BX228">
            <v>38384</v>
          </cell>
          <cell r="BY228">
            <v>38412</v>
          </cell>
          <cell r="BZ228">
            <v>38443</v>
          </cell>
          <cell r="CA228">
            <v>38473</v>
          </cell>
          <cell r="CB228">
            <v>38504</v>
          </cell>
          <cell r="CC228">
            <v>38534</v>
          </cell>
          <cell r="CD228">
            <v>38565</v>
          </cell>
          <cell r="CE228">
            <v>38596</v>
          </cell>
          <cell r="CF228">
            <v>38626</v>
          </cell>
          <cell r="CG228">
            <v>38657</v>
          </cell>
          <cell r="CH228">
            <v>38687</v>
          </cell>
          <cell r="CI228">
            <v>38718</v>
          </cell>
          <cell r="CJ228">
            <v>38749</v>
          </cell>
          <cell r="CK228">
            <v>38777</v>
          </cell>
          <cell r="CL228">
            <v>38808</v>
          </cell>
          <cell r="CM228">
            <v>38838</v>
          </cell>
          <cell r="CN228">
            <v>38869</v>
          </cell>
          <cell r="CO228">
            <v>38899</v>
          </cell>
          <cell r="CP228">
            <v>38930</v>
          </cell>
          <cell r="CQ228">
            <v>38961</v>
          </cell>
          <cell r="CR228">
            <v>38991</v>
          </cell>
          <cell r="CS228">
            <v>39022</v>
          </cell>
          <cell r="CT228">
            <v>39052</v>
          </cell>
          <cell r="CU228">
            <v>39083</v>
          </cell>
          <cell r="CV228">
            <v>39114</v>
          </cell>
          <cell r="CW228">
            <v>39142</v>
          </cell>
          <cell r="CX228">
            <v>39173</v>
          </cell>
          <cell r="CY228">
            <v>39203</v>
          </cell>
          <cell r="CZ228">
            <v>39234</v>
          </cell>
          <cell r="DA228">
            <v>39264</v>
          </cell>
          <cell r="DB228">
            <v>39295</v>
          </cell>
          <cell r="DC228">
            <v>39326</v>
          </cell>
          <cell r="DD228">
            <v>39356</v>
          </cell>
          <cell r="DE228">
            <v>39387</v>
          </cell>
          <cell r="DF228">
            <v>39417</v>
          </cell>
          <cell r="DG228">
            <v>39448</v>
          </cell>
          <cell r="DH228">
            <v>39479</v>
          </cell>
          <cell r="DI228">
            <v>39508</v>
          </cell>
          <cell r="DJ228">
            <v>39539</v>
          </cell>
          <cell r="DK228">
            <v>39569</v>
          </cell>
          <cell r="DL228">
            <v>39600</v>
          </cell>
          <cell r="DM228">
            <v>39630</v>
          </cell>
          <cell r="DN228">
            <v>39661</v>
          </cell>
          <cell r="DO228">
            <v>39692</v>
          </cell>
          <cell r="DP228">
            <v>39722</v>
          </cell>
          <cell r="DQ228">
            <v>39753</v>
          </cell>
          <cell r="DR228">
            <v>39783</v>
          </cell>
          <cell r="DS228">
            <v>39814</v>
          </cell>
          <cell r="DT228">
            <v>39845</v>
          </cell>
          <cell r="DU228">
            <v>39873</v>
          </cell>
          <cell r="DV228">
            <v>39904</v>
          </cell>
          <cell r="DW228">
            <v>39934</v>
          </cell>
          <cell r="DX228">
            <v>39965</v>
          </cell>
          <cell r="DY228">
            <v>39995</v>
          </cell>
          <cell r="DZ228">
            <v>40026</v>
          </cell>
          <cell r="EA228">
            <v>40057</v>
          </cell>
          <cell r="EB228">
            <v>40087</v>
          </cell>
          <cell r="EC228">
            <v>40118</v>
          </cell>
          <cell r="ED228">
            <v>40148</v>
          </cell>
          <cell r="EE228">
            <v>40179</v>
          </cell>
          <cell r="EF228">
            <v>40210</v>
          </cell>
          <cell r="EG228">
            <v>40238</v>
          </cell>
          <cell r="EH228">
            <v>40269</v>
          </cell>
          <cell r="EI228">
            <v>40299</v>
          </cell>
          <cell r="EJ228">
            <v>40330</v>
          </cell>
          <cell r="EK228">
            <v>40360</v>
          </cell>
          <cell r="EL228">
            <v>40391</v>
          </cell>
          <cell r="EM228">
            <v>40422</v>
          </cell>
          <cell r="EN228">
            <v>40452</v>
          </cell>
          <cell r="EO228">
            <v>40483</v>
          </cell>
          <cell r="EP228">
            <v>40513</v>
          </cell>
          <cell r="EQ228">
            <v>40544</v>
          </cell>
          <cell r="ER228">
            <v>40575</v>
          </cell>
          <cell r="ES228">
            <v>40603</v>
          </cell>
          <cell r="ET228">
            <v>40634</v>
          </cell>
          <cell r="EU228">
            <v>40664</v>
          </cell>
          <cell r="EV228">
            <v>40695</v>
          </cell>
          <cell r="EW228">
            <v>40725</v>
          </cell>
          <cell r="EX228">
            <v>40756</v>
          </cell>
          <cell r="EY228">
            <v>40787</v>
          </cell>
          <cell r="EZ228">
            <v>40817</v>
          </cell>
          <cell r="FA228">
            <v>40848</v>
          </cell>
          <cell r="FB228">
            <v>40878</v>
          </cell>
          <cell r="FC228">
            <v>40909</v>
          </cell>
          <cell r="FD228">
            <v>40940</v>
          </cell>
          <cell r="FE228">
            <v>40969</v>
          </cell>
          <cell r="FF228">
            <v>41000</v>
          </cell>
          <cell r="FG228">
            <v>41030</v>
          </cell>
          <cell r="FH228">
            <v>41061</v>
          </cell>
          <cell r="FI228">
            <v>41091</v>
          </cell>
          <cell r="FJ228">
            <v>41122</v>
          </cell>
          <cell r="FK228">
            <v>41153</v>
          </cell>
          <cell r="FL228">
            <v>41183</v>
          </cell>
          <cell r="FM228">
            <v>41214</v>
          </cell>
          <cell r="FN228">
            <v>41244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4.2</v>
          </cell>
          <cell r="AZ229">
            <v>1.3</v>
          </cell>
          <cell r="BA229">
            <v>0.5</v>
          </cell>
          <cell r="BB229">
            <v>0.36</v>
          </cell>
          <cell r="BC229">
            <v>0.36</v>
          </cell>
          <cell r="BD229">
            <v>0.36</v>
          </cell>
          <cell r="BE229">
            <v>0.36</v>
          </cell>
          <cell r="BF229">
            <v>0.35899999999999999</v>
          </cell>
          <cell r="BG229">
            <v>0.35698999999999997</v>
          </cell>
          <cell r="BH229">
            <v>0.35698999999999997</v>
          </cell>
          <cell r="BI229">
            <v>0.35698999999999997</v>
          </cell>
          <cell r="BJ229">
            <v>0.35564000000000001</v>
          </cell>
          <cell r="BK229">
            <v>0.35564000000000001</v>
          </cell>
          <cell r="BL229">
            <v>0.35564000000000001</v>
          </cell>
          <cell r="BM229">
            <v>0.35564000000000001</v>
          </cell>
          <cell r="BN229">
            <v>0.35564000000000001</v>
          </cell>
          <cell r="BO229">
            <v>0.35564000000000001</v>
          </cell>
          <cell r="BP229">
            <v>0.35564000000000001</v>
          </cell>
          <cell r="BQ229">
            <v>0.35564000000000001</v>
          </cell>
          <cell r="BR229">
            <v>0.35564000000000001</v>
          </cell>
          <cell r="BS229">
            <v>0.35564000000000001</v>
          </cell>
          <cell r="BT229">
            <v>0.35564000000000001</v>
          </cell>
          <cell r="BU229">
            <v>0.35564000000000001</v>
          </cell>
          <cell r="BV229">
            <v>0.35564000000000001</v>
          </cell>
          <cell r="BW229">
            <v>0.35564000000000001</v>
          </cell>
          <cell r="BX229">
            <v>0.35564000000000001</v>
          </cell>
          <cell r="BY229">
            <v>0.35564000000000001</v>
          </cell>
          <cell r="BZ229">
            <v>0.35564000000000001</v>
          </cell>
          <cell r="CA229">
            <v>0.35564000000000001</v>
          </cell>
          <cell r="CB229">
            <v>0.35564000000000001</v>
          </cell>
          <cell r="CC229">
            <v>0.35564000000000001</v>
          </cell>
          <cell r="CD229">
            <v>0.35564000000000001</v>
          </cell>
          <cell r="CE229">
            <v>0.35564000000000001</v>
          </cell>
          <cell r="CF229">
            <v>0.35564000000000001</v>
          </cell>
          <cell r="CG229">
            <v>0.35564000000000001</v>
          </cell>
          <cell r="CH229">
            <v>0.35564000000000001</v>
          </cell>
          <cell r="CI229">
            <v>0.35564000000000001</v>
          </cell>
          <cell r="CJ229">
            <v>0.35564000000000001</v>
          </cell>
          <cell r="CK229">
            <v>0.35564000000000001</v>
          </cell>
          <cell r="CL229">
            <v>0.35564000000000001</v>
          </cell>
          <cell r="CM229">
            <v>0.35564000000000001</v>
          </cell>
          <cell r="CN229">
            <v>0.35564000000000001</v>
          </cell>
          <cell r="CO229">
            <v>0.35564000000000001</v>
          </cell>
          <cell r="CP229">
            <v>0.35564000000000001</v>
          </cell>
          <cell r="CQ229">
            <v>0.35564000000000001</v>
          </cell>
          <cell r="CR229">
            <v>0.35564000000000001</v>
          </cell>
          <cell r="CS229">
            <v>0.35564000000000001</v>
          </cell>
          <cell r="CT229">
            <v>0.35564000000000001</v>
          </cell>
          <cell r="CU229">
            <v>0.35564000000000001</v>
          </cell>
          <cell r="CV229">
            <v>0.35564000000000001</v>
          </cell>
          <cell r="CW229">
            <v>0.35564000000000001</v>
          </cell>
          <cell r="CX229">
            <v>0.35564000000000001</v>
          </cell>
          <cell r="CY229">
            <v>0.35564000000000001</v>
          </cell>
          <cell r="CZ229">
            <v>0.35564000000000001</v>
          </cell>
          <cell r="DA229">
            <v>0.35564000000000001</v>
          </cell>
          <cell r="DB229">
            <v>0.35564000000000001</v>
          </cell>
          <cell r="DC229">
            <v>0.35564000000000001</v>
          </cell>
          <cell r="DD229">
            <v>0.35564000000000001</v>
          </cell>
          <cell r="DE229">
            <v>0.35564000000000001</v>
          </cell>
          <cell r="DF229">
            <v>0.35564000000000001</v>
          </cell>
          <cell r="DG229">
            <v>0.35564000000000001</v>
          </cell>
          <cell r="DH229">
            <v>0.35564000000000001</v>
          </cell>
          <cell r="DI229">
            <v>0.35564000000000001</v>
          </cell>
          <cell r="DJ229">
            <v>0.35564000000000001</v>
          </cell>
          <cell r="DK229">
            <v>0.35564000000000001</v>
          </cell>
          <cell r="DL229">
            <v>0.35564000000000001</v>
          </cell>
          <cell r="DM229">
            <v>0.35564000000000001</v>
          </cell>
          <cell r="DN229">
            <v>0.35564000000000001</v>
          </cell>
          <cell r="DO229">
            <v>0.35564000000000001</v>
          </cell>
          <cell r="DP229">
            <v>0.35564000000000001</v>
          </cell>
          <cell r="DQ229">
            <v>0.35564000000000001</v>
          </cell>
          <cell r="DR229">
            <v>0.35564000000000001</v>
          </cell>
          <cell r="DS229">
            <v>0.35564000000000001</v>
          </cell>
          <cell r="DT229">
            <v>0.35564000000000001</v>
          </cell>
          <cell r="DU229">
            <v>0.35564000000000001</v>
          </cell>
          <cell r="DV229">
            <v>0.35564000000000001</v>
          </cell>
          <cell r="DW229">
            <v>0.35564000000000001</v>
          </cell>
          <cell r="DX229">
            <v>0.35564000000000001</v>
          </cell>
          <cell r="DY229">
            <v>0.35564000000000001</v>
          </cell>
          <cell r="DZ229">
            <v>0.35564000000000001</v>
          </cell>
          <cell r="EA229">
            <v>0.35564000000000001</v>
          </cell>
          <cell r="EB229">
            <v>0.35564000000000001</v>
          </cell>
          <cell r="EC229">
            <v>0.35564000000000001</v>
          </cell>
          <cell r="ED229">
            <v>0.35564000000000001</v>
          </cell>
          <cell r="EE229">
            <v>0.35564000000000001</v>
          </cell>
          <cell r="EF229">
            <v>0.35564000000000001</v>
          </cell>
          <cell r="EG229">
            <v>0.35564000000000001</v>
          </cell>
          <cell r="EH229">
            <v>0.35564000000000001</v>
          </cell>
          <cell r="EI229">
            <v>0.35564000000000001</v>
          </cell>
          <cell r="EJ229">
            <v>0.35564000000000001</v>
          </cell>
          <cell r="EK229">
            <v>0.35564000000000001</v>
          </cell>
          <cell r="EL229">
            <v>0.35564000000000001</v>
          </cell>
          <cell r="EM229">
            <v>0.35564000000000001</v>
          </cell>
          <cell r="EN229">
            <v>0.35564000000000001</v>
          </cell>
          <cell r="EO229">
            <v>0.35564000000000001</v>
          </cell>
          <cell r="EP229">
            <v>0.35564000000000001</v>
          </cell>
          <cell r="EQ229">
            <v>0.35564000000000001</v>
          </cell>
          <cell r="ER229">
            <v>0.35564000000000001</v>
          </cell>
          <cell r="ES229">
            <v>0.35564000000000001</v>
          </cell>
          <cell r="ET229">
            <v>0.35564000000000001</v>
          </cell>
          <cell r="EU229">
            <v>0.35564000000000001</v>
          </cell>
          <cell r="EV229">
            <v>0.35564000000000001</v>
          </cell>
          <cell r="EW229">
            <v>0.35564000000000001</v>
          </cell>
          <cell r="EX229">
            <v>0.35564000000000001</v>
          </cell>
          <cell r="EY229">
            <v>0.35564000000000001</v>
          </cell>
          <cell r="EZ229">
            <v>0.35564000000000001</v>
          </cell>
          <cell r="FA229">
            <v>0.35564000000000001</v>
          </cell>
          <cell r="FB229">
            <v>0.35564000000000001</v>
          </cell>
          <cell r="FC229">
            <v>0.35564000000000001</v>
          </cell>
          <cell r="FD229">
            <v>0.35564000000000001</v>
          </cell>
          <cell r="FE229">
            <v>0.35564000000000001</v>
          </cell>
          <cell r="FF229">
            <v>0.35564000000000001</v>
          </cell>
          <cell r="FG229">
            <v>0.35564000000000001</v>
          </cell>
          <cell r="FH229">
            <v>0.35564000000000001</v>
          </cell>
          <cell r="FI229">
            <v>0.35564000000000001</v>
          </cell>
          <cell r="FJ229">
            <v>0.35564000000000001</v>
          </cell>
          <cell r="FK229">
            <v>0.35564000000000001</v>
          </cell>
          <cell r="FL229">
            <v>0.35564000000000001</v>
          </cell>
          <cell r="FM229">
            <v>0.35564000000000001</v>
          </cell>
          <cell r="FN229">
            <v>0.35564000000000001</v>
          </cell>
        </row>
        <row r="233">
          <cell r="C233">
            <v>36161</v>
          </cell>
          <cell r="D233">
            <v>36192</v>
          </cell>
          <cell r="E233">
            <v>36220</v>
          </cell>
          <cell r="F233">
            <v>36251</v>
          </cell>
          <cell r="G233">
            <v>36281</v>
          </cell>
          <cell r="H233">
            <v>36312</v>
          </cell>
          <cell r="I233">
            <v>36342</v>
          </cell>
          <cell r="J233">
            <v>36373</v>
          </cell>
          <cell r="K233">
            <v>36404</v>
          </cell>
          <cell r="L233">
            <v>36434</v>
          </cell>
          <cell r="M233">
            <v>36465</v>
          </cell>
          <cell r="N233">
            <v>36495</v>
          </cell>
          <cell r="O233">
            <v>36526</v>
          </cell>
          <cell r="P233">
            <v>36557</v>
          </cell>
          <cell r="Q233">
            <v>36586</v>
          </cell>
          <cell r="R233">
            <v>36617</v>
          </cell>
          <cell r="S233">
            <v>36647</v>
          </cell>
          <cell r="T233">
            <v>36678</v>
          </cell>
          <cell r="U233">
            <v>36708</v>
          </cell>
          <cell r="V233">
            <v>36739</v>
          </cell>
          <cell r="W233">
            <v>36770</v>
          </cell>
          <cell r="X233">
            <v>36800</v>
          </cell>
          <cell r="Y233">
            <v>36831</v>
          </cell>
          <cell r="Z233">
            <v>36861</v>
          </cell>
          <cell r="AA233">
            <v>36892</v>
          </cell>
          <cell r="AB233">
            <v>36923</v>
          </cell>
          <cell r="AC233">
            <v>36951</v>
          </cell>
          <cell r="AD233">
            <v>36982</v>
          </cell>
          <cell r="AE233">
            <v>37012</v>
          </cell>
          <cell r="AF233">
            <v>37043</v>
          </cell>
          <cell r="AG233">
            <v>37073</v>
          </cell>
          <cell r="AH233">
            <v>37104</v>
          </cell>
          <cell r="AI233">
            <v>37135</v>
          </cell>
          <cell r="AJ233">
            <v>37165</v>
          </cell>
          <cell r="AK233">
            <v>37196</v>
          </cell>
          <cell r="AL233">
            <v>37226</v>
          </cell>
          <cell r="AM233">
            <v>37257</v>
          </cell>
          <cell r="AN233">
            <v>37288</v>
          </cell>
          <cell r="AO233">
            <v>37316</v>
          </cell>
          <cell r="AP233">
            <v>37347</v>
          </cell>
          <cell r="AQ233">
            <v>37377</v>
          </cell>
          <cell r="AR233">
            <v>37408</v>
          </cell>
          <cell r="AS233">
            <v>37438</v>
          </cell>
          <cell r="AT233">
            <v>37469</v>
          </cell>
          <cell r="AU233">
            <v>37500</v>
          </cell>
          <cell r="AV233">
            <v>37530</v>
          </cell>
          <cell r="AW233">
            <v>37561</v>
          </cell>
          <cell r="AX233">
            <v>37591</v>
          </cell>
          <cell r="AY233">
            <v>37622</v>
          </cell>
          <cell r="AZ233">
            <v>37653</v>
          </cell>
          <cell r="BA233">
            <v>37681</v>
          </cell>
          <cell r="BB233">
            <v>37712</v>
          </cell>
          <cell r="BC233">
            <v>37742</v>
          </cell>
          <cell r="BD233">
            <v>37773</v>
          </cell>
          <cell r="BE233">
            <v>37803</v>
          </cell>
          <cell r="BF233">
            <v>37834</v>
          </cell>
          <cell r="BG233">
            <v>37865</v>
          </cell>
          <cell r="BH233">
            <v>37895</v>
          </cell>
          <cell r="BI233">
            <v>37926</v>
          </cell>
          <cell r="BJ233">
            <v>37956</v>
          </cell>
          <cell r="BK233">
            <v>37987</v>
          </cell>
          <cell r="BL233">
            <v>38018</v>
          </cell>
          <cell r="BM233">
            <v>38047</v>
          </cell>
          <cell r="BN233">
            <v>38078</v>
          </cell>
          <cell r="BO233">
            <v>38108</v>
          </cell>
          <cell r="BP233">
            <v>38139</v>
          </cell>
          <cell r="BQ233">
            <v>38169</v>
          </cell>
          <cell r="BR233">
            <v>38200</v>
          </cell>
          <cell r="BS233">
            <v>38231</v>
          </cell>
          <cell r="BT233">
            <v>38261</v>
          </cell>
          <cell r="BU233">
            <v>38292</v>
          </cell>
          <cell r="BV233">
            <v>38322</v>
          </cell>
          <cell r="BW233">
            <v>38353</v>
          </cell>
          <cell r="BX233">
            <v>38384</v>
          </cell>
          <cell r="BY233">
            <v>38412</v>
          </cell>
          <cell r="BZ233">
            <v>38443</v>
          </cell>
          <cell r="CA233">
            <v>38473</v>
          </cell>
          <cell r="CB233">
            <v>38504</v>
          </cell>
          <cell r="CC233">
            <v>38534</v>
          </cell>
          <cell r="CD233">
            <v>38565</v>
          </cell>
          <cell r="CE233">
            <v>38596</v>
          </cell>
          <cell r="CF233">
            <v>38626</v>
          </cell>
          <cell r="CG233">
            <v>38657</v>
          </cell>
          <cell r="CH233">
            <v>38687</v>
          </cell>
          <cell r="CI233">
            <v>38718</v>
          </cell>
          <cell r="CJ233">
            <v>38749</v>
          </cell>
          <cell r="CK233">
            <v>38777</v>
          </cell>
          <cell r="CL233">
            <v>38808</v>
          </cell>
          <cell r="CM233">
            <v>38838</v>
          </cell>
          <cell r="CN233">
            <v>38869</v>
          </cell>
          <cell r="CO233">
            <v>38899</v>
          </cell>
          <cell r="CP233">
            <v>38930</v>
          </cell>
          <cell r="CQ233">
            <v>38961</v>
          </cell>
          <cell r="CR233">
            <v>38991</v>
          </cell>
          <cell r="CS233">
            <v>39022</v>
          </cell>
          <cell r="CT233">
            <v>39052</v>
          </cell>
          <cell r="CU233">
            <v>39083</v>
          </cell>
          <cell r="CV233">
            <v>39114</v>
          </cell>
          <cell r="CW233">
            <v>39142</v>
          </cell>
          <cell r="CX233">
            <v>39173</v>
          </cell>
          <cell r="CY233">
            <v>39203</v>
          </cell>
          <cell r="CZ233">
            <v>39234</v>
          </cell>
          <cell r="DA233">
            <v>39264</v>
          </cell>
          <cell r="DB233">
            <v>39295</v>
          </cell>
          <cell r="DC233">
            <v>39326</v>
          </cell>
          <cell r="DD233">
            <v>39356</v>
          </cell>
          <cell r="DE233">
            <v>39387</v>
          </cell>
          <cell r="DF233">
            <v>39417</v>
          </cell>
          <cell r="DG233">
            <v>39448</v>
          </cell>
          <cell r="DH233">
            <v>39479</v>
          </cell>
          <cell r="DI233">
            <v>39508</v>
          </cell>
          <cell r="DJ233">
            <v>39539</v>
          </cell>
          <cell r="DK233">
            <v>39569</v>
          </cell>
          <cell r="DL233">
            <v>39600</v>
          </cell>
          <cell r="DM233">
            <v>39630</v>
          </cell>
          <cell r="DN233">
            <v>39661</v>
          </cell>
          <cell r="DO233">
            <v>39692</v>
          </cell>
          <cell r="DP233">
            <v>39722</v>
          </cell>
          <cell r="DQ233">
            <v>39753</v>
          </cell>
          <cell r="DR233">
            <v>39783</v>
          </cell>
          <cell r="DS233">
            <v>39814</v>
          </cell>
          <cell r="DT233">
            <v>39845</v>
          </cell>
          <cell r="DU233">
            <v>39873</v>
          </cell>
          <cell r="DV233">
            <v>39904</v>
          </cell>
          <cell r="DW233">
            <v>39934</v>
          </cell>
          <cell r="DX233">
            <v>39965</v>
          </cell>
          <cell r="DY233">
            <v>39995</v>
          </cell>
          <cell r="DZ233">
            <v>40026</v>
          </cell>
          <cell r="EA233">
            <v>40057</v>
          </cell>
          <cell r="EB233">
            <v>40087</v>
          </cell>
          <cell r="EC233">
            <v>40118</v>
          </cell>
          <cell r="ED233">
            <v>40148</v>
          </cell>
          <cell r="EE233">
            <v>40179</v>
          </cell>
          <cell r="EF233">
            <v>40210</v>
          </cell>
          <cell r="EG233">
            <v>40238</v>
          </cell>
          <cell r="EH233">
            <v>40269</v>
          </cell>
          <cell r="EI233">
            <v>40299</v>
          </cell>
          <cell r="EJ233">
            <v>40330</v>
          </cell>
          <cell r="EK233">
            <v>40360</v>
          </cell>
          <cell r="EL233">
            <v>40391</v>
          </cell>
          <cell r="EM233">
            <v>40422</v>
          </cell>
          <cell r="EN233">
            <v>40452</v>
          </cell>
          <cell r="EO233">
            <v>40483</v>
          </cell>
          <cell r="EP233">
            <v>40513</v>
          </cell>
          <cell r="EQ233">
            <v>40544</v>
          </cell>
          <cell r="ER233">
            <v>40575</v>
          </cell>
          <cell r="ES233">
            <v>40603</v>
          </cell>
          <cell r="ET233">
            <v>40634</v>
          </cell>
          <cell r="EU233">
            <v>40664</v>
          </cell>
          <cell r="EV233">
            <v>40695</v>
          </cell>
          <cell r="EW233">
            <v>40725</v>
          </cell>
          <cell r="EX233">
            <v>40756</v>
          </cell>
          <cell r="EY233">
            <v>40787</v>
          </cell>
          <cell r="EZ233">
            <v>40817</v>
          </cell>
          <cell r="FA233">
            <v>40848</v>
          </cell>
          <cell r="FB233">
            <v>40878</v>
          </cell>
          <cell r="FC233">
            <v>40909</v>
          </cell>
          <cell r="FD233">
            <v>40940</v>
          </cell>
          <cell r="FE233">
            <v>40969</v>
          </cell>
          <cell r="FF233">
            <v>41000</v>
          </cell>
          <cell r="FG233">
            <v>41030</v>
          </cell>
          <cell r="FH233">
            <v>41061</v>
          </cell>
          <cell r="FI233">
            <v>41091</v>
          </cell>
          <cell r="FJ233">
            <v>41122</v>
          </cell>
          <cell r="FK233">
            <v>41153</v>
          </cell>
          <cell r="FL233">
            <v>41183</v>
          </cell>
          <cell r="FM233">
            <v>41214</v>
          </cell>
          <cell r="FN233">
            <v>41244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</row>
      </sheetData>
      <sheetData sheetId="9" refreshError="1">
        <row r="119">
          <cell r="C119">
            <v>1999</v>
          </cell>
          <cell r="D119">
            <v>2000</v>
          </cell>
          <cell r="E119">
            <v>2001</v>
          </cell>
          <cell r="F119">
            <v>2002</v>
          </cell>
          <cell r="G119">
            <v>2003</v>
          </cell>
          <cell r="H119">
            <v>2004</v>
          </cell>
          <cell r="I119">
            <v>2005</v>
          </cell>
          <cell r="J119">
            <v>2006</v>
          </cell>
          <cell r="K119">
            <v>2007</v>
          </cell>
          <cell r="L119">
            <v>2008</v>
          </cell>
          <cell r="M119">
            <v>2009</v>
          </cell>
          <cell r="N119">
            <v>2010</v>
          </cell>
          <cell r="O119">
            <v>2011</v>
          </cell>
          <cell r="P119">
            <v>2012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C122">
            <v>1.4644748325174413</v>
          </cell>
          <cell r="D122">
            <v>1.5997877723337999</v>
          </cell>
          <cell r="E122">
            <v>1.6725894112262378</v>
          </cell>
          <cell r="F122">
            <v>1.8950643789190407</v>
          </cell>
          <cell r="G122">
            <v>1.8950643789190407</v>
          </cell>
          <cell r="H122">
            <v>1.8950643789190407</v>
          </cell>
          <cell r="I122">
            <v>1.8950643789190407</v>
          </cell>
          <cell r="J122">
            <v>1.8950643789190407</v>
          </cell>
          <cell r="K122">
            <v>1.8950643789190407</v>
          </cell>
          <cell r="L122">
            <v>1.8950643789190407</v>
          </cell>
          <cell r="M122">
            <v>1.8950643789190407</v>
          </cell>
          <cell r="N122">
            <v>1.8950643789190407</v>
          </cell>
          <cell r="O122">
            <v>1.8950643789190407</v>
          </cell>
          <cell r="P122">
            <v>1.8950643789190407</v>
          </cell>
        </row>
        <row r="123">
          <cell r="C123">
            <v>1.2985382239058343</v>
          </cell>
          <cell r="D123">
            <v>1.2224617837567349</v>
          </cell>
          <cell r="E123">
            <v>1.2134950767046524</v>
          </cell>
          <cell r="F123">
            <v>1.2040710274666739</v>
          </cell>
          <cell r="G123">
            <v>1.2040710274666739</v>
          </cell>
          <cell r="H123">
            <v>1.2040710274666739</v>
          </cell>
          <cell r="I123">
            <v>1.2040710274666739</v>
          </cell>
          <cell r="J123">
            <v>1.2040710274666739</v>
          </cell>
          <cell r="K123">
            <v>1.2040710274666739</v>
          </cell>
          <cell r="L123">
            <v>1.2040710274666739</v>
          </cell>
          <cell r="M123">
            <v>1.2040710274666739</v>
          </cell>
          <cell r="N123">
            <v>1.2040710274666739</v>
          </cell>
          <cell r="O123">
            <v>1.2040710274666739</v>
          </cell>
          <cell r="P123">
            <v>1.2040710274666739</v>
          </cell>
        </row>
        <row r="124">
          <cell r="C124">
            <v>0</v>
          </cell>
          <cell r="D124">
            <v>0</v>
          </cell>
          <cell r="E124">
            <v>1.2845541412901609</v>
          </cell>
          <cell r="F124">
            <v>1.2845541412901609</v>
          </cell>
          <cell r="G124">
            <v>1.2845541412901609</v>
          </cell>
          <cell r="H124">
            <v>1.2845541412901609</v>
          </cell>
          <cell r="I124">
            <v>1.2845541412901609</v>
          </cell>
          <cell r="J124">
            <v>1.2845541412901609</v>
          </cell>
          <cell r="K124">
            <v>1.2845541412901609</v>
          </cell>
          <cell r="L124">
            <v>1.2845541412901609</v>
          </cell>
          <cell r="M124">
            <v>1.2845541412901609</v>
          </cell>
          <cell r="N124">
            <v>1.2845541412901609</v>
          </cell>
          <cell r="O124">
            <v>1.2845541412901609</v>
          </cell>
          <cell r="P124">
            <v>1.2845541412901609</v>
          </cell>
        </row>
      </sheetData>
      <sheetData sheetId="10" refreshError="1">
        <row r="1">
          <cell r="A1" t="str">
            <v>History Adjustments</v>
          </cell>
          <cell r="FR1" t="str">
            <v>Yearly History Adjustments</v>
          </cell>
        </row>
        <row r="3">
          <cell r="A3" t="str">
            <v>History Available</v>
          </cell>
          <cell r="C3">
            <v>36161</v>
          </cell>
          <cell r="D3" t="str">
            <v>to</v>
          </cell>
          <cell r="E3">
            <v>37622</v>
          </cell>
          <cell r="FR3" t="str">
            <v>History Available</v>
          </cell>
          <cell r="FS3">
            <v>36161</v>
          </cell>
          <cell r="FT3" t="str">
            <v>to</v>
          </cell>
          <cell r="FU3">
            <v>37622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  <cell r="O6">
            <v>13</v>
          </cell>
          <cell r="P6">
            <v>14</v>
          </cell>
          <cell r="Q6">
            <v>15</v>
          </cell>
          <cell r="R6">
            <v>16</v>
          </cell>
          <cell r="S6">
            <v>17</v>
          </cell>
          <cell r="T6">
            <v>18</v>
          </cell>
          <cell r="U6">
            <v>19</v>
          </cell>
          <cell r="V6">
            <v>20</v>
          </cell>
          <cell r="W6">
            <v>21</v>
          </cell>
          <cell r="X6">
            <v>22</v>
          </cell>
          <cell r="Y6">
            <v>23</v>
          </cell>
          <cell r="Z6">
            <v>24</v>
          </cell>
          <cell r="AA6">
            <v>25</v>
          </cell>
          <cell r="AB6">
            <v>26</v>
          </cell>
          <cell r="AC6">
            <v>27</v>
          </cell>
          <cell r="AD6">
            <v>28</v>
          </cell>
          <cell r="AE6">
            <v>29</v>
          </cell>
          <cell r="AF6">
            <v>30</v>
          </cell>
          <cell r="AG6">
            <v>31</v>
          </cell>
          <cell r="AH6">
            <v>32</v>
          </cell>
          <cell r="AI6">
            <v>33</v>
          </cell>
          <cell r="AJ6">
            <v>34</v>
          </cell>
          <cell r="AK6">
            <v>35</v>
          </cell>
          <cell r="AL6">
            <v>36</v>
          </cell>
          <cell r="AM6">
            <v>37</v>
          </cell>
          <cell r="AN6">
            <v>38</v>
          </cell>
          <cell r="AO6">
            <v>39</v>
          </cell>
          <cell r="AP6">
            <v>40</v>
          </cell>
          <cell r="AQ6">
            <v>41</v>
          </cell>
          <cell r="AR6">
            <v>42</v>
          </cell>
          <cell r="AS6">
            <v>43</v>
          </cell>
          <cell r="AT6">
            <v>44</v>
          </cell>
          <cell r="AU6">
            <v>45</v>
          </cell>
          <cell r="AV6">
            <v>46</v>
          </cell>
          <cell r="AW6">
            <v>47</v>
          </cell>
          <cell r="AX6">
            <v>48</v>
          </cell>
          <cell r="AY6">
            <v>49</v>
          </cell>
          <cell r="AZ6">
            <v>50</v>
          </cell>
          <cell r="BA6">
            <v>51</v>
          </cell>
          <cell r="BB6">
            <v>52</v>
          </cell>
          <cell r="BC6">
            <v>53</v>
          </cell>
          <cell r="BD6">
            <v>54</v>
          </cell>
          <cell r="BE6">
            <v>55</v>
          </cell>
          <cell r="BF6">
            <v>56</v>
          </cell>
          <cell r="BG6">
            <v>57</v>
          </cell>
          <cell r="BH6">
            <v>58</v>
          </cell>
          <cell r="BI6">
            <v>59</v>
          </cell>
          <cell r="BJ6">
            <v>60</v>
          </cell>
          <cell r="BK6">
            <v>61</v>
          </cell>
          <cell r="BL6">
            <v>62</v>
          </cell>
          <cell r="BM6">
            <v>63</v>
          </cell>
          <cell r="BN6">
            <v>64</v>
          </cell>
          <cell r="BO6">
            <v>65</v>
          </cell>
          <cell r="BP6">
            <v>66</v>
          </cell>
          <cell r="BQ6">
            <v>67</v>
          </cell>
          <cell r="BR6">
            <v>68</v>
          </cell>
          <cell r="BS6">
            <v>69</v>
          </cell>
          <cell r="BT6">
            <v>70</v>
          </cell>
          <cell r="BU6">
            <v>71</v>
          </cell>
          <cell r="BV6">
            <v>72</v>
          </cell>
          <cell r="BW6">
            <v>73</v>
          </cell>
          <cell r="BX6">
            <v>74</v>
          </cell>
          <cell r="BY6">
            <v>75</v>
          </cell>
          <cell r="BZ6">
            <v>76</v>
          </cell>
          <cell r="CA6">
            <v>77</v>
          </cell>
          <cell r="CB6">
            <v>78</v>
          </cell>
          <cell r="CC6">
            <v>79</v>
          </cell>
          <cell r="CD6">
            <v>80</v>
          </cell>
          <cell r="CE6">
            <v>81</v>
          </cell>
          <cell r="CF6">
            <v>82</v>
          </cell>
          <cell r="CG6">
            <v>83</v>
          </cell>
          <cell r="CH6">
            <v>84</v>
          </cell>
          <cell r="CI6">
            <v>85</v>
          </cell>
          <cell r="CJ6">
            <v>86</v>
          </cell>
          <cell r="CK6">
            <v>87</v>
          </cell>
          <cell r="CL6">
            <v>88</v>
          </cell>
          <cell r="CM6">
            <v>89</v>
          </cell>
          <cell r="CN6">
            <v>90</v>
          </cell>
          <cell r="CO6">
            <v>91</v>
          </cell>
          <cell r="CP6">
            <v>92</v>
          </cell>
          <cell r="CQ6">
            <v>93</v>
          </cell>
          <cell r="CR6">
            <v>94</v>
          </cell>
          <cell r="CS6">
            <v>95</v>
          </cell>
          <cell r="CT6">
            <v>96</v>
          </cell>
          <cell r="CU6">
            <v>97</v>
          </cell>
          <cell r="CV6">
            <v>98</v>
          </cell>
          <cell r="CW6">
            <v>99</v>
          </cell>
          <cell r="CX6">
            <v>100</v>
          </cell>
          <cell r="CY6">
            <v>101</v>
          </cell>
          <cell r="CZ6">
            <v>102</v>
          </cell>
          <cell r="DA6">
            <v>103</v>
          </cell>
          <cell r="DB6">
            <v>104</v>
          </cell>
          <cell r="DC6">
            <v>105</v>
          </cell>
          <cell r="DD6">
            <v>106</v>
          </cell>
          <cell r="DE6">
            <v>107</v>
          </cell>
          <cell r="DF6">
            <v>108</v>
          </cell>
          <cell r="DG6">
            <v>109</v>
          </cell>
          <cell r="DH6">
            <v>110</v>
          </cell>
          <cell r="DI6">
            <v>111</v>
          </cell>
          <cell r="DJ6">
            <v>112</v>
          </cell>
          <cell r="DK6">
            <v>113</v>
          </cell>
          <cell r="DL6">
            <v>114</v>
          </cell>
          <cell r="DM6">
            <v>115</v>
          </cell>
          <cell r="DN6">
            <v>116</v>
          </cell>
          <cell r="DO6">
            <v>117</v>
          </cell>
          <cell r="DP6">
            <v>118</v>
          </cell>
          <cell r="DQ6">
            <v>119</v>
          </cell>
          <cell r="DR6">
            <v>120</v>
          </cell>
          <cell r="DS6">
            <v>121</v>
          </cell>
          <cell r="DT6">
            <v>122</v>
          </cell>
          <cell r="DU6">
            <v>123</v>
          </cell>
          <cell r="DV6">
            <v>124</v>
          </cell>
          <cell r="DW6">
            <v>125</v>
          </cell>
          <cell r="DX6">
            <v>126</v>
          </cell>
          <cell r="DY6">
            <v>127</v>
          </cell>
          <cell r="DZ6">
            <v>128</v>
          </cell>
          <cell r="EA6">
            <v>129</v>
          </cell>
          <cell r="EB6">
            <v>130</v>
          </cell>
          <cell r="EC6">
            <v>131</v>
          </cell>
          <cell r="ED6">
            <v>132</v>
          </cell>
          <cell r="EE6">
            <v>133</v>
          </cell>
          <cell r="EF6">
            <v>134</v>
          </cell>
          <cell r="EG6">
            <v>135</v>
          </cell>
          <cell r="EH6">
            <v>136</v>
          </cell>
          <cell r="EI6">
            <v>137</v>
          </cell>
          <cell r="EJ6">
            <v>138</v>
          </cell>
          <cell r="EK6">
            <v>139</v>
          </cell>
          <cell r="EL6">
            <v>140</v>
          </cell>
          <cell r="EM6">
            <v>141</v>
          </cell>
          <cell r="EN6">
            <v>142</v>
          </cell>
          <cell r="EO6">
            <v>143</v>
          </cell>
          <cell r="EP6">
            <v>144</v>
          </cell>
          <cell r="EQ6">
            <v>145</v>
          </cell>
          <cell r="ER6">
            <v>146</v>
          </cell>
          <cell r="ES6">
            <v>147</v>
          </cell>
          <cell r="ET6">
            <v>148</v>
          </cell>
          <cell r="EU6">
            <v>149</v>
          </cell>
          <cell r="EV6">
            <v>150</v>
          </cell>
          <cell r="EW6">
            <v>151</v>
          </cell>
          <cell r="EX6">
            <v>152</v>
          </cell>
          <cell r="EY6">
            <v>153</v>
          </cell>
          <cell r="EZ6">
            <v>154</v>
          </cell>
          <cell r="FA6">
            <v>155</v>
          </cell>
          <cell r="FB6">
            <v>156</v>
          </cell>
          <cell r="FC6">
            <v>157</v>
          </cell>
          <cell r="FD6">
            <v>158</v>
          </cell>
          <cell r="FE6">
            <v>159</v>
          </cell>
          <cell r="FF6">
            <v>160</v>
          </cell>
          <cell r="FG6">
            <v>161</v>
          </cell>
          <cell r="FH6">
            <v>162</v>
          </cell>
          <cell r="FI6">
            <v>163</v>
          </cell>
          <cell r="FJ6">
            <v>164</v>
          </cell>
          <cell r="FK6">
            <v>165</v>
          </cell>
          <cell r="FL6">
            <v>166</v>
          </cell>
          <cell r="FM6">
            <v>167</v>
          </cell>
          <cell r="FN6">
            <v>168</v>
          </cell>
          <cell r="FS6">
            <v>1</v>
          </cell>
          <cell r="FT6">
            <v>2</v>
          </cell>
          <cell r="FU6">
            <v>3</v>
          </cell>
          <cell r="FV6">
            <v>4</v>
          </cell>
          <cell r="FW6">
            <v>5</v>
          </cell>
          <cell r="FX6">
            <v>6</v>
          </cell>
          <cell r="FY6">
            <v>7</v>
          </cell>
          <cell r="FZ6">
            <v>8</v>
          </cell>
          <cell r="GA6">
            <v>9</v>
          </cell>
          <cell r="GB6">
            <v>10</v>
          </cell>
          <cell r="GC6">
            <v>11</v>
          </cell>
          <cell r="GD6">
            <v>12</v>
          </cell>
          <cell r="GE6">
            <v>13</v>
          </cell>
          <cell r="GF6">
            <v>14</v>
          </cell>
        </row>
        <row r="7">
          <cell r="A7" t="str">
            <v>Unfactored RA Market</v>
          </cell>
          <cell r="B7" t="str">
            <v>hidden</v>
          </cell>
          <cell r="C7">
            <v>36161</v>
          </cell>
          <cell r="D7">
            <v>36192</v>
          </cell>
          <cell r="E7">
            <v>36220</v>
          </cell>
          <cell r="F7">
            <v>36251</v>
          </cell>
          <cell r="G7">
            <v>36281</v>
          </cell>
          <cell r="H7">
            <v>36312</v>
          </cell>
          <cell r="I7">
            <v>36342</v>
          </cell>
          <cell r="J7">
            <v>36373</v>
          </cell>
          <cell r="K7">
            <v>36404</v>
          </cell>
          <cell r="L7">
            <v>36434</v>
          </cell>
          <cell r="M7">
            <v>36465</v>
          </cell>
          <cell r="N7">
            <v>36495</v>
          </cell>
          <cell r="O7">
            <v>36526</v>
          </cell>
          <cell r="P7">
            <v>36557</v>
          </cell>
          <cell r="Q7">
            <v>36586</v>
          </cell>
          <cell r="R7">
            <v>36617</v>
          </cell>
          <cell r="S7">
            <v>36647</v>
          </cell>
          <cell r="T7">
            <v>36678</v>
          </cell>
          <cell r="U7">
            <v>36708</v>
          </cell>
          <cell r="V7">
            <v>36739</v>
          </cell>
          <cell r="W7">
            <v>36770</v>
          </cell>
          <cell r="X7">
            <v>36800</v>
          </cell>
          <cell r="Y7">
            <v>36831</v>
          </cell>
          <cell r="Z7">
            <v>36861</v>
          </cell>
          <cell r="AA7">
            <v>36892</v>
          </cell>
          <cell r="AB7">
            <v>36923</v>
          </cell>
          <cell r="AC7">
            <v>36951</v>
          </cell>
          <cell r="AD7">
            <v>36982</v>
          </cell>
          <cell r="AE7">
            <v>37012</v>
          </cell>
          <cell r="AF7">
            <v>37043</v>
          </cell>
          <cell r="AG7">
            <v>37073</v>
          </cell>
          <cell r="AH7">
            <v>37104</v>
          </cell>
          <cell r="AI7">
            <v>37135</v>
          </cell>
          <cell r="AJ7">
            <v>37165</v>
          </cell>
          <cell r="AK7">
            <v>37196</v>
          </cell>
          <cell r="AL7">
            <v>37226</v>
          </cell>
          <cell r="AM7">
            <v>37257</v>
          </cell>
          <cell r="AN7">
            <v>37288</v>
          </cell>
          <cell r="AO7">
            <v>37316</v>
          </cell>
          <cell r="AP7">
            <v>37347</v>
          </cell>
          <cell r="AQ7">
            <v>37377</v>
          </cell>
          <cell r="AR7">
            <v>37408</v>
          </cell>
          <cell r="AS7">
            <v>37438</v>
          </cell>
          <cell r="AT7">
            <v>37469</v>
          </cell>
          <cell r="AU7">
            <v>37500</v>
          </cell>
          <cell r="AV7">
            <v>37530</v>
          </cell>
          <cell r="AW7">
            <v>37561</v>
          </cell>
          <cell r="AX7">
            <v>37591</v>
          </cell>
          <cell r="AY7">
            <v>37622</v>
          </cell>
          <cell r="AZ7">
            <v>37653</v>
          </cell>
          <cell r="BA7">
            <v>37681</v>
          </cell>
          <cell r="BB7">
            <v>37712</v>
          </cell>
          <cell r="BC7">
            <v>37742</v>
          </cell>
          <cell r="BD7">
            <v>37773</v>
          </cell>
          <cell r="BE7">
            <v>37803</v>
          </cell>
          <cell r="BF7">
            <v>37834</v>
          </cell>
          <cell r="BG7">
            <v>37865</v>
          </cell>
          <cell r="BH7">
            <v>37895</v>
          </cell>
          <cell r="BI7">
            <v>37926</v>
          </cell>
          <cell r="BJ7">
            <v>37956</v>
          </cell>
          <cell r="BK7">
            <v>37987</v>
          </cell>
          <cell r="BL7">
            <v>38018</v>
          </cell>
          <cell r="BM7">
            <v>38047</v>
          </cell>
          <cell r="BN7">
            <v>38078</v>
          </cell>
          <cell r="BO7">
            <v>38108</v>
          </cell>
          <cell r="BP7">
            <v>38139</v>
          </cell>
          <cell r="BQ7">
            <v>38169</v>
          </cell>
          <cell r="BR7">
            <v>38200</v>
          </cell>
          <cell r="BS7">
            <v>38231</v>
          </cell>
          <cell r="BT7">
            <v>38261</v>
          </cell>
          <cell r="BU7">
            <v>38292</v>
          </cell>
          <cell r="BV7">
            <v>38322</v>
          </cell>
          <cell r="BW7">
            <v>38353</v>
          </cell>
          <cell r="BX7">
            <v>38384</v>
          </cell>
          <cell r="BY7">
            <v>38412</v>
          </cell>
          <cell r="BZ7">
            <v>38443</v>
          </cell>
          <cell r="CA7">
            <v>38473</v>
          </cell>
          <cell r="CB7">
            <v>38504</v>
          </cell>
          <cell r="CC7">
            <v>38534</v>
          </cell>
          <cell r="CD7">
            <v>38565</v>
          </cell>
          <cell r="CE7">
            <v>38596</v>
          </cell>
          <cell r="CF7">
            <v>38626</v>
          </cell>
          <cell r="CG7">
            <v>38657</v>
          </cell>
          <cell r="CH7">
            <v>38687</v>
          </cell>
          <cell r="CI7">
            <v>38718</v>
          </cell>
          <cell r="CJ7">
            <v>38749</v>
          </cell>
          <cell r="CK7">
            <v>38777</v>
          </cell>
          <cell r="CL7">
            <v>38808</v>
          </cell>
          <cell r="CM7">
            <v>38838</v>
          </cell>
          <cell r="CN7">
            <v>38869</v>
          </cell>
          <cell r="CO7">
            <v>38899</v>
          </cell>
          <cell r="CP7">
            <v>38930</v>
          </cell>
          <cell r="CQ7">
            <v>38961</v>
          </cell>
          <cell r="CR7">
            <v>38991</v>
          </cell>
          <cell r="CS7">
            <v>39022</v>
          </cell>
          <cell r="CT7">
            <v>39052</v>
          </cell>
          <cell r="CU7">
            <v>39083</v>
          </cell>
          <cell r="CV7">
            <v>39114</v>
          </cell>
          <cell r="CW7">
            <v>39142</v>
          </cell>
          <cell r="CX7">
            <v>39173</v>
          </cell>
          <cell r="CY7">
            <v>39203</v>
          </cell>
          <cell r="CZ7">
            <v>39234</v>
          </cell>
          <cell r="DA7">
            <v>39264</v>
          </cell>
          <cell r="DB7">
            <v>39295</v>
          </cell>
          <cell r="DC7">
            <v>39326</v>
          </cell>
          <cell r="DD7">
            <v>39356</v>
          </cell>
          <cell r="DE7">
            <v>39387</v>
          </cell>
          <cell r="DF7">
            <v>39417</v>
          </cell>
          <cell r="DG7">
            <v>39448</v>
          </cell>
          <cell r="DH7">
            <v>39479</v>
          </cell>
          <cell r="DI7">
            <v>39508</v>
          </cell>
          <cell r="DJ7">
            <v>39539</v>
          </cell>
          <cell r="DK7">
            <v>39569</v>
          </cell>
          <cell r="DL7">
            <v>39600</v>
          </cell>
          <cell r="DM7">
            <v>39630</v>
          </cell>
          <cell r="DN7">
            <v>39661</v>
          </cell>
          <cell r="DO7">
            <v>39692</v>
          </cell>
          <cell r="DP7">
            <v>39722</v>
          </cell>
          <cell r="DQ7">
            <v>39753</v>
          </cell>
          <cell r="DR7">
            <v>39783</v>
          </cell>
          <cell r="DS7">
            <v>39814</v>
          </cell>
          <cell r="DT7">
            <v>39845</v>
          </cell>
          <cell r="DU7">
            <v>39873</v>
          </cell>
          <cell r="DV7">
            <v>39904</v>
          </cell>
          <cell r="DW7">
            <v>39934</v>
          </cell>
          <cell r="DX7">
            <v>39965</v>
          </cell>
          <cell r="DY7">
            <v>39995</v>
          </cell>
          <cell r="DZ7">
            <v>40026</v>
          </cell>
          <cell r="EA7">
            <v>40057</v>
          </cell>
          <cell r="EB7">
            <v>40087</v>
          </cell>
          <cell r="EC7">
            <v>40118</v>
          </cell>
          <cell r="ED7">
            <v>40148</v>
          </cell>
          <cell r="EE7">
            <v>40179</v>
          </cell>
          <cell r="EF7">
            <v>40210</v>
          </cell>
          <cell r="EG7">
            <v>40238</v>
          </cell>
          <cell r="EH7">
            <v>40269</v>
          </cell>
          <cell r="EI7">
            <v>40299</v>
          </cell>
          <cell r="EJ7">
            <v>40330</v>
          </cell>
          <cell r="EK7">
            <v>40360</v>
          </cell>
          <cell r="EL7">
            <v>40391</v>
          </cell>
          <cell r="EM7">
            <v>40422</v>
          </cell>
          <cell r="EN7">
            <v>40452</v>
          </cell>
          <cell r="EO7">
            <v>40483</v>
          </cell>
          <cell r="EP7">
            <v>40513</v>
          </cell>
          <cell r="EQ7">
            <v>40544</v>
          </cell>
          <cell r="ER7">
            <v>40575</v>
          </cell>
          <cell r="ES7">
            <v>40603</v>
          </cell>
          <cell r="ET7">
            <v>40634</v>
          </cell>
          <cell r="EU7">
            <v>40664</v>
          </cell>
          <cell r="EV7">
            <v>40695</v>
          </cell>
          <cell r="EW7">
            <v>40725</v>
          </cell>
          <cell r="EX7">
            <v>40756</v>
          </cell>
          <cell r="EY7">
            <v>40787</v>
          </cell>
          <cell r="EZ7">
            <v>40817</v>
          </cell>
          <cell r="FA7">
            <v>40848</v>
          </cell>
          <cell r="FB7">
            <v>40878</v>
          </cell>
          <cell r="FC7">
            <v>40909</v>
          </cell>
          <cell r="FD7">
            <v>40940</v>
          </cell>
          <cell r="FE7">
            <v>40969</v>
          </cell>
          <cell r="FF7">
            <v>41000</v>
          </cell>
          <cell r="FG7">
            <v>41030</v>
          </cell>
          <cell r="FH7">
            <v>41061</v>
          </cell>
          <cell r="FI7">
            <v>41091</v>
          </cell>
          <cell r="FJ7">
            <v>41122</v>
          </cell>
          <cell r="FK7">
            <v>41153</v>
          </cell>
          <cell r="FL7">
            <v>41183</v>
          </cell>
          <cell r="FM7">
            <v>41214</v>
          </cell>
          <cell r="FN7">
            <v>41244</v>
          </cell>
          <cell r="FR7" t="str">
            <v>Unfactored RA Market</v>
          </cell>
          <cell r="FS7">
            <v>1999</v>
          </cell>
          <cell r="FT7">
            <v>2000</v>
          </cell>
          <cell r="FU7">
            <v>2001</v>
          </cell>
          <cell r="FV7">
            <v>2002</v>
          </cell>
          <cell r="FW7">
            <v>2003</v>
          </cell>
          <cell r="FX7">
            <v>2004</v>
          </cell>
          <cell r="FY7">
            <v>2005</v>
          </cell>
          <cell r="FZ7">
            <v>2006</v>
          </cell>
          <cell r="GA7">
            <v>2007</v>
          </cell>
          <cell r="GB7">
            <v>2008</v>
          </cell>
          <cell r="GC7">
            <v>2009</v>
          </cell>
          <cell r="GD7">
            <v>2010</v>
          </cell>
          <cell r="GE7">
            <v>2011</v>
          </cell>
          <cell r="GF7">
            <v>2012</v>
          </cell>
        </row>
        <row r="8">
          <cell r="A8" t="str">
            <v>TRx</v>
          </cell>
          <cell r="C8">
            <v>7564745.2294749226</v>
          </cell>
          <cell r="D8">
            <v>7738691.0925096292</v>
          </cell>
          <cell r="E8">
            <v>9159529.9406343922</v>
          </cell>
          <cell r="F8">
            <v>8731293.4514591657</v>
          </cell>
          <cell r="G8">
            <v>8544749.0415171087</v>
          </cell>
          <cell r="H8">
            <v>9063971.9494615607</v>
          </cell>
          <cell r="I8">
            <v>8953106.8408854157</v>
          </cell>
          <cell r="J8">
            <v>9278709.6492293868</v>
          </cell>
          <cell r="K8">
            <v>9139723.0285462327</v>
          </cell>
          <cell r="L8">
            <v>9504441.3331334479</v>
          </cell>
          <cell r="M8">
            <v>9402133.0074050147</v>
          </cell>
          <cell r="N8">
            <v>9753766.7729582228</v>
          </cell>
          <cell r="O8">
            <v>9232947.5129988343</v>
          </cell>
          <cell r="P8">
            <v>9314770.2086646613</v>
          </cell>
          <cell r="Q8">
            <v>10148089.881626891</v>
          </cell>
          <cell r="R8">
            <v>9477441.2033551522</v>
          </cell>
          <cell r="S8">
            <v>10348051.126525741</v>
          </cell>
          <cell r="T8">
            <v>10154931.388569053</v>
          </cell>
          <cell r="U8">
            <v>9955222.4303048626</v>
          </cell>
          <cell r="V8">
            <v>10532181.75102368</v>
          </cell>
          <cell r="W8">
            <v>10057600.372302897</v>
          </cell>
          <cell r="X8">
            <v>10581159.896301519</v>
          </cell>
          <cell r="Y8">
            <v>10179021.464478748</v>
          </cell>
          <cell r="Z8">
            <v>10190439.980665818</v>
          </cell>
          <cell r="AA8">
            <v>10811761.496420994</v>
          </cell>
          <cell r="AB8">
            <v>9696871.2766312435</v>
          </cell>
          <cell r="AC8">
            <v>10767226.24372413</v>
          </cell>
          <cell r="AD8">
            <v>10248926.760167867</v>
          </cell>
          <cell r="AE8">
            <v>10798591.482914196</v>
          </cell>
          <cell r="AF8">
            <v>10320602.197562292</v>
          </cell>
          <cell r="AG8">
            <v>10508861.530747365</v>
          </cell>
          <cell r="AH8">
            <v>10705737.527385507</v>
          </cell>
          <cell r="AI8">
            <v>9710168.5857937802</v>
          </cell>
          <cell r="AJ8">
            <v>10830037.86205378</v>
          </cell>
          <cell r="AK8">
            <v>10284849.805193091</v>
          </cell>
          <cell r="AL8">
            <v>10280663.949468458</v>
          </cell>
          <cell r="AM8">
            <v>10734347.064966761</v>
          </cell>
          <cell r="AN8">
            <v>9757175.0565637294</v>
          </cell>
          <cell r="AO8">
            <v>10402528.364252303</v>
          </cell>
          <cell r="AP8">
            <v>10456893.584533837</v>
          </cell>
          <cell r="AQ8">
            <v>10371866.272649724</v>
          </cell>
          <cell r="AR8">
            <v>9560207.4848702382</v>
          </cell>
          <cell r="AS8">
            <v>10090188.473137733</v>
          </cell>
          <cell r="AT8">
            <v>9974764.7027179636</v>
          </cell>
          <cell r="AU8">
            <v>9571836.6410692595</v>
          </cell>
          <cell r="AV8">
            <v>10118282.804096032</v>
          </cell>
          <cell r="AW8">
            <v>9490977.9945376962</v>
          </cell>
          <cell r="AX8">
            <v>9891360.0831364486</v>
          </cell>
          <cell r="AY8">
            <v>9854535.2191627957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R8" t="str">
            <v>TRx</v>
          </cell>
          <cell r="FS8">
            <v>106834861.3372145</v>
          </cell>
          <cell r="FT8">
            <v>120171857.21681787</v>
          </cell>
          <cell r="FU8">
            <v>124964298.71806271</v>
          </cell>
          <cell r="FV8">
            <v>120420428.52653173</v>
          </cell>
          <cell r="FW8">
            <v>9854535.2191627957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</row>
        <row r="9">
          <cell r="A9" t="str">
            <v>Adj. TRx</v>
          </cell>
          <cell r="C9">
            <v>7564745.2294749226</v>
          </cell>
          <cell r="D9">
            <v>7738691.0925096292</v>
          </cell>
          <cell r="E9">
            <v>9159529.9406343922</v>
          </cell>
          <cell r="F9">
            <v>8731293.4514591657</v>
          </cell>
          <cell r="G9">
            <v>8544749.0415171087</v>
          </cell>
          <cell r="H9">
            <v>9063971.9494615607</v>
          </cell>
          <cell r="I9">
            <v>8953106.8408854157</v>
          </cell>
          <cell r="J9">
            <v>9278709.6492293868</v>
          </cell>
          <cell r="K9">
            <v>9139723.0285462327</v>
          </cell>
          <cell r="L9">
            <v>9504441.3331334479</v>
          </cell>
          <cell r="M9">
            <v>9402133.0074050147</v>
          </cell>
          <cell r="N9">
            <v>9753766.7729582228</v>
          </cell>
          <cell r="O9">
            <v>9232947.5129988343</v>
          </cell>
          <cell r="P9">
            <v>9314770.2086646613</v>
          </cell>
          <cell r="Q9">
            <v>10148089.881626891</v>
          </cell>
          <cell r="R9">
            <v>9477441.2033551522</v>
          </cell>
          <cell r="S9">
            <v>10348051.126525741</v>
          </cell>
          <cell r="T9">
            <v>10154931.388569053</v>
          </cell>
          <cell r="U9">
            <v>9955222.4303048626</v>
          </cell>
          <cell r="V9">
            <v>10532181.75102368</v>
          </cell>
          <cell r="W9">
            <v>10057600.372302897</v>
          </cell>
          <cell r="X9">
            <v>10581159.896301519</v>
          </cell>
          <cell r="Y9">
            <v>10179021.464478748</v>
          </cell>
          <cell r="Z9">
            <v>10190439.980665818</v>
          </cell>
          <cell r="AA9">
            <v>10811761.496420994</v>
          </cell>
          <cell r="AB9">
            <v>9696871.2766312435</v>
          </cell>
          <cell r="AC9">
            <v>10767226.24372413</v>
          </cell>
          <cell r="AD9">
            <v>10248926.760167867</v>
          </cell>
          <cell r="AE9">
            <v>10798591.482914196</v>
          </cell>
          <cell r="AF9">
            <v>10320602.197562292</v>
          </cell>
          <cell r="AG9">
            <v>10508861.530747365</v>
          </cell>
          <cell r="AH9">
            <v>10705737.527385507</v>
          </cell>
          <cell r="AI9">
            <v>9710168.5857937802</v>
          </cell>
          <cell r="AJ9">
            <v>10830037.86205378</v>
          </cell>
          <cell r="AK9">
            <v>10284849.805193091</v>
          </cell>
          <cell r="AL9">
            <v>10280663.949468458</v>
          </cell>
          <cell r="AM9">
            <v>10734347.064966761</v>
          </cell>
          <cell r="AN9">
            <v>9757175.0565637294</v>
          </cell>
          <cell r="AO9">
            <v>10402528.364252303</v>
          </cell>
          <cell r="AP9">
            <v>10456893.584533837</v>
          </cell>
          <cell r="AQ9">
            <v>10371866.272649724</v>
          </cell>
          <cell r="AR9">
            <v>9560207.4848702382</v>
          </cell>
          <cell r="AS9">
            <v>10089865.623137733</v>
          </cell>
          <cell r="AT9">
            <v>9984010.471908221</v>
          </cell>
          <cell r="AU9">
            <v>9571836.6410692595</v>
          </cell>
          <cell r="AV9">
            <v>10118282.804096032</v>
          </cell>
          <cell r="AW9">
            <v>9490977.9945376962</v>
          </cell>
          <cell r="AX9">
            <v>9891360.0831364486</v>
          </cell>
          <cell r="AY9">
            <v>9854576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R9" t="str">
            <v>Adj. TRx</v>
          </cell>
          <cell r="FS9">
            <v>106834861.3372145</v>
          </cell>
          <cell r="FT9">
            <v>120171857.21681787</v>
          </cell>
          <cell r="FU9">
            <v>124964298.71806271</v>
          </cell>
          <cell r="FV9">
            <v>120429351.44572198</v>
          </cell>
          <cell r="FW9">
            <v>9854576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</row>
        <row r="11">
          <cell r="A11" t="str">
            <v>NRx</v>
          </cell>
          <cell r="C11">
            <v>4534211.4098249748</v>
          </cell>
          <cell r="D11">
            <v>4853047.0308365431</v>
          </cell>
          <cell r="E11">
            <v>5740543.3135447977</v>
          </cell>
          <cell r="F11">
            <v>5317912.8171530552</v>
          </cell>
          <cell r="G11">
            <v>5049472.0138390362</v>
          </cell>
          <cell r="H11">
            <v>5325330.3164871866</v>
          </cell>
          <cell r="I11">
            <v>5212103.6136284722</v>
          </cell>
          <cell r="J11">
            <v>5439395.2164097959</v>
          </cell>
          <cell r="K11">
            <v>5333163.0095154103</v>
          </cell>
          <cell r="L11">
            <v>5537986.4443778154</v>
          </cell>
          <cell r="M11">
            <v>5434961.3358016713</v>
          </cell>
          <cell r="N11">
            <v>5492410.2576527409</v>
          </cell>
          <cell r="O11">
            <v>5396542.5043329448</v>
          </cell>
          <cell r="P11">
            <v>5457069.4028882207</v>
          </cell>
          <cell r="Q11">
            <v>5935673.960542297</v>
          </cell>
          <cell r="R11">
            <v>5422228.7344517177</v>
          </cell>
          <cell r="S11">
            <v>5913617.3755085804</v>
          </cell>
          <cell r="T11">
            <v>5738008.4628563514</v>
          </cell>
          <cell r="U11">
            <v>5464143.1434349539</v>
          </cell>
          <cell r="V11">
            <v>5897911.2503412263</v>
          </cell>
          <cell r="W11">
            <v>5588001.7907676324</v>
          </cell>
          <cell r="X11">
            <v>5888506.2987671727</v>
          </cell>
          <cell r="Y11">
            <v>5548083.488159582</v>
          </cell>
          <cell r="Z11">
            <v>5364172.660221939</v>
          </cell>
          <cell r="AA11">
            <v>6030809.4988069981</v>
          </cell>
          <cell r="AB11">
            <v>5395392.0922104148</v>
          </cell>
          <cell r="AC11">
            <v>5955072.4145747107</v>
          </cell>
          <cell r="AD11">
            <v>5604652.5867226226</v>
          </cell>
          <cell r="AE11">
            <v>5905200.1609713994</v>
          </cell>
          <cell r="AF11">
            <v>5564919.3991874307</v>
          </cell>
          <cell r="AG11">
            <v>5596719.176915789</v>
          </cell>
          <cell r="AH11">
            <v>5788296.1757951695</v>
          </cell>
          <cell r="AI11">
            <v>5177779.5285979267</v>
          </cell>
          <cell r="AJ11">
            <v>5922688.620684593</v>
          </cell>
          <cell r="AK11">
            <v>5531720.9350643633</v>
          </cell>
          <cell r="AL11">
            <v>5318359.316489486</v>
          </cell>
          <cell r="AM11">
            <v>5918265.3549889196</v>
          </cell>
          <cell r="AN11">
            <v>5371279.3521879101</v>
          </cell>
          <cell r="AO11">
            <v>5630872.454750767</v>
          </cell>
          <cell r="AP11">
            <v>5650330.5281779459</v>
          </cell>
          <cell r="AQ11">
            <v>5536133.090883241</v>
          </cell>
          <cell r="AR11">
            <v>5033893.1616234127</v>
          </cell>
          <cell r="AS11">
            <v>5310347.1577125769</v>
          </cell>
          <cell r="AT11">
            <v>5293650.2342393212</v>
          </cell>
          <cell r="AU11">
            <v>5073610.8803564198</v>
          </cell>
          <cell r="AV11">
            <v>5410823.9346986776</v>
          </cell>
          <cell r="AW11">
            <v>4977830.3315125657</v>
          </cell>
          <cell r="AX11">
            <v>5041561.0277121495</v>
          </cell>
          <cell r="AY11">
            <v>5320822.0730542652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R11" t="str">
            <v>NRx</v>
          </cell>
          <cell r="FS11">
            <v>63270536.779071495</v>
          </cell>
          <cell r="FT11">
            <v>67613959.072272614</v>
          </cell>
          <cell r="FU11">
            <v>67791609.906020895</v>
          </cell>
          <cell r="FV11">
            <v>64248597.508843899</v>
          </cell>
          <cell r="FW11">
            <v>5320822.0730542652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</row>
        <row r="12">
          <cell r="A12" t="str">
            <v>Adj. NRx</v>
          </cell>
          <cell r="C12">
            <v>4534211.4098249748</v>
          </cell>
          <cell r="D12">
            <v>4853047.0308365431</v>
          </cell>
          <cell r="E12">
            <v>5740543.3135447977</v>
          </cell>
          <cell r="F12">
            <v>5317912.8171530552</v>
          </cell>
          <cell r="G12">
            <v>5049472.0138390362</v>
          </cell>
          <cell r="H12">
            <v>5325330.3164871866</v>
          </cell>
          <cell r="I12">
            <v>5212103.6136284722</v>
          </cell>
          <cell r="J12">
            <v>5439395.2164097959</v>
          </cell>
          <cell r="K12">
            <v>5333163.0095154103</v>
          </cell>
          <cell r="L12">
            <v>5537986.4443778154</v>
          </cell>
          <cell r="M12">
            <v>5434961.3358016713</v>
          </cell>
          <cell r="N12">
            <v>5492410.2576527409</v>
          </cell>
          <cell r="O12">
            <v>5396542.5043329448</v>
          </cell>
          <cell r="P12">
            <v>5457069.4028882207</v>
          </cell>
          <cell r="Q12">
            <v>5935673.960542297</v>
          </cell>
          <cell r="R12">
            <v>5422228.7344517177</v>
          </cell>
          <cell r="S12">
            <v>5913617.3755085804</v>
          </cell>
          <cell r="T12">
            <v>5738008.4628563514</v>
          </cell>
          <cell r="U12">
            <v>5464143.1434349539</v>
          </cell>
          <cell r="V12">
            <v>5897911.2503412263</v>
          </cell>
          <cell r="W12">
            <v>5588001.7907676324</v>
          </cell>
          <cell r="X12">
            <v>5888506.2987671727</v>
          </cell>
          <cell r="Y12">
            <v>5548083.488159582</v>
          </cell>
          <cell r="Z12">
            <v>5542519.7338716947</v>
          </cell>
          <cell r="AA12">
            <v>6030809.4988069981</v>
          </cell>
          <cell r="AB12">
            <v>5395392.0922104148</v>
          </cell>
          <cell r="AC12">
            <v>5955072.4145747107</v>
          </cell>
          <cell r="AD12">
            <v>5604652.5867226226</v>
          </cell>
          <cell r="AE12">
            <v>5905200.1609713994</v>
          </cell>
          <cell r="AF12">
            <v>5564919.3991874307</v>
          </cell>
          <cell r="AG12">
            <v>5596719.176915789</v>
          </cell>
          <cell r="AH12">
            <v>5788296.1757951695</v>
          </cell>
          <cell r="AI12">
            <v>5177779.5285979267</v>
          </cell>
          <cell r="AJ12">
            <v>5922688.620684593</v>
          </cell>
          <cell r="AK12">
            <v>5531720.9350643633</v>
          </cell>
          <cell r="AL12">
            <v>5481752.8010255685</v>
          </cell>
          <cell r="AM12">
            <v>5916643.9004434654</v>
          </cell>
          <cell r="AN12">
            <v>5371279.3521879101</v>
          </cell>
          <cell r="AO12">
            <v>5630872.454750767</v>
          </cell>
          <cell r="AP12">
            <v>5650330.5281779459</v>
          </cell>
          <cell r="AQ12">
            <v>5536133.090883241</v>
          </cell>
          <cell r="AR12">
            <v>5033893.1616234127</v>
          </cell>
          <cell r="AS12">
            <v>5310201.9577125767</v>
          </cell>
          <cell r="AT12">
            <v>5296621.3406360736</v>
          </cell>
          <cell r="AU12">
            <v>5073610.8803564198</v>
          </cell>
          <cell r="AV12">
            <v>5410823.9346986776</v>
          </cell>
          <cell r="AW12">
            <v>4975821.3749908265</v>
          </cell>
          <cell r="AX12">
            <v>5034661.8848550068</v>
          </cell>
          <cell r="AY12">
            <v>5313177.0952380951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R12" t="str">
            <v>Adj. NRx</v>
          </cell>
          <cell r="FS12">
            <v>63270536.779071495</v>
          </cell>
          <cell r="FT12">
            <v>67792306.145922378</v>
          </cell>
          <cell r="FU12">
            <v>67955003.390556976</v>
          </cell>
          <cell r="FV12">
            <v>64240893.861316331</v>
          </cell>
          <cell r="FW12">
            <v>5313177.0952380951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</row>
        <row r="14">
          <cell r="A14" t="str">
            <v>Refill Ratio</v>
          </cell>
          <cell r="C14">
            <v>1.668370648329988</v>
          </cell>
          <cell r="D14">
            <v>1.5946045944614871</v>
          </cell>
          <cell r="E14">
            <v>1.5955858949835817</v>
          </cell>
          <cell r="F14">
            <v>1.6418647224332392</v>
          </cell>
          <cell r="G14">
            <v>1.692206436256821</v>
          </cell>
          <cell r="H14">
            <v>1.7020487764673611</v>
          </cell>
          <cell r="I14">
            <v>1.7177530426438696</v>
          </cell>
          <cell r="J14">
            <v>1.7058347996551135</v>
          </cell>
          <cell r="K14">
            <v>1.7137527977748237</v>
          </cell>
          <cell r="L14">
            <v>1.7162269045967768</v>
          </cell>
          <cell r="M14">
            <v>1.7299355830685363</v>
          </cell>
          <cell r="N14">
            <v>1.7758627479380305</v>
          </cell>
          <cell r="O14">
            <v>1.7109005452260584</v>
          </cell>
          <cell r="P14">
            <v>1.706918039879556</v>
          </cell>
          <cell r="Q14">
            <v>1.7096777803307339</v>
          </cell>
          <cell r="R14">
            <v>1.7478866472632286</v>
          </cell>
          <cell r="S14">
            <v>1.7498682226859144</v>
          </cell>
          <cell r="T14">
            <v>1.7697658437251556</v>
          </cell>
          <cell r="U14">
            <v>1.8219183079538903</v>
          </cell>
          <cell r="V14">
            <v>1.7857477510219124</v>
          </cell>
          <cell r="W14">
            <v>1.7998563259088127</v>
          </cell>
          <cell r="X14">
            <v>1.7969174794831768</v>
          </cell>
          <cell r="Y14">
            <v>1.8346914725061838</v>
          </cell>
          <cell r="Z14">
            <v>1.8997225902575992</v>
          </cell>
          <cell r="AA14">
            <v>1.792754604263284</v>
          </cell>
          <cell r="AB14">
            <v>1.7972505261723388</v>
          </cell>
          <cell r="AC14">
            <v>1.8080764588809934</v>
          </cell>
          <cell r="AD14">
            <v>1.8286462187589456</v>
          </cell>
          <cell r="AE14">
            <v>1.8286579944036714</v>
          </cell>
          <cell r="AF14">
            <v>1.8545825118454131</v>
          </cell>
          <cell r="AG14">
            <v>1.8776824776365739</v>
          </cell>
          <cell r="AH14">
            <v>1.8495490213775734</v>
          </cell>
          <cell r="AI14">
            <v>1.87535381376564</v>
          </cell>
          <cell r="AJ14">
            <v>1.8285678271571797</v>
          </cell>
          <cell r="AK14">
            <v>1.8592495763840307</v>
          </cell>
          <cell r="AL14">
            <v>1.9330517811373571</v>
          </cell>
          <cell r="AM14">
            <v>1.8137657609282472</v>
          </cell>
          <cell r="AN14">
            <v>1.8165458202409992</v>
          </cell>
          <cell r="AO14">
            <v>1.8474096950066219</v>
          </cell>
          <cell r="AP14">
            <v>1.8506693603826847</v>
          </cell>
          <cell r="AQ14">
            <v>1.8734857169040682</v>
          </cell>
          <cell r="AR14">
            <v>1.8991677371609343</v>
          </cell>
          <cell r="AS14">
            <v>1.900099593014944</v>
          </cell>
          <cell r="AT14">
            <v>1.8842885837453336</v>
          </cell>
          <cell r="AU14">
            <v>1.8865925800752068</v>
          </cell>
          <cell r="AV14">
            <v>1.8700077707591325</v>
          </cell>
          <cell r="AW14">
            <v>1.9066495566259614</v>
          </cell>
          <cell r="AX14">
            <v>1.9619637705000921</v>
          </cell>
          <cell r="AY14">
            <v>1.8520700530596925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R14" t="str">
            <v>Refill Ratio</v>
          </cell>
          <cell r="FS14">
            <v>1.6885404609456882</v>
          </cell>
          <cell r="FT14">
            <v>1.7773231868934947</v>
          </cell>
          <cell r="FU14">
            <v>1.8433593610079475</v>
          </cell>
          <cell r="FV14">
            <v>1.8742888280161401</v>
          </cell>
          <cell r="FW14">
            <v>1.8520700530596925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</row>
        <row r="15">
          <cell r="A15" t="str">
            <v>Adj. Refill Ratio</v>
          </cell>
          <cell r="C15">
            <v>1.668370648329988</v>
          </cell>
          <cell r="D15">
            <v>1.5946045944614871</v>
          </cell>
          <cell r="E15">
            <v>1.5955858949835817</v>
          </cell>
          <cell r="F15">
            <v>1.6418647224332392</v>
          </cell>
          <cell r="G15">
            <v>1.692206436256821</v>
          </cell>
          <cell r="H15">
            <v>1.7020487764673611</v>
          </cell>
          <cell r="I15">
            <v>1.7177530426438696</v>
          </cell>
          <cell r="J15">
            <v>1.7058347996551135</v>
          </cell>
          <cell r="K15">
            <v>1.7137527977748237</v>
          </cell>
          <cell r="L15">
            <v>1.7162269045967768</v>
          </cell>
          <cell r="M15">
            <v>1.7299355830685363</v>
          </cell>
          <cell r="N15">
            <v>1.7758627479380305</v>
          </cell>
          <cell r="O15">
            <v>1.7109005452260584</v>
          </cell>
          <cell r="P15">
            <v>1.706918039879556</v>
          </cell>
          <cell r="Q15">
            <v>1.7096777803307339</v>
          </cell>
          <cell r="R15">
            <v>1.7478866472632286</v>
          </cell>
          <cell r="S15">
            <v>1.7498682226859144</v>
          </cell>
          <cell r="T15">
            <v>1.7697658437251556</v>
          </cell>
          <cell r="U15">
            <v>1.8219183079538903</v>
          </cell>
          <cell r="V15">
            <v>1.7857477510219124</v>
          </cell>
          <cell r="W15">
            <v>1.7998563259088127</v>
          </cell>
          <cell r="X15">
            <v>1.7969174794831768</v>
          </cell>
          <cell r="Y15">
            <v>1.8346914725061838</v>
          </cell>
          <cell r="Z15">
            <v>1.8385933600541906</v>
          </cell>
          <cell r="AA15">
            <v>1.792754604263284</v>
          </cell>
          <cell r="AB15">
            <v>1.7972505261723388</v>
          </cell>
          <cell r="AC15">
            <v>1.8080764588809934</v>
          </cell>
          <cell r="AD15">
            <v>1.8286462187589456</v>
          </cell>
          <cell r="AE15">
            <v>1.8286579944036714</v>
          </cell>
          <cell r="AF15">
            <v>1.8545825118454131</v>
          </cell>
          <cell r="AG15">
            <v>1.8776824776365739</v>
          </cell>
          <cell r="AH15">
            <v>1.8495490213775734</v>
          </cell>
          <cell r="AI15">
            <v>1.87535381376564</v>
          </cell>
          <cell r="AJ15">
            <v>1.8285678271571797</v>
          </cell>
          <cell r="AK15">
            <v>1.8592495763840307</v>
          </cell>
          <cell r="AL15">
            <v>1.8754337020715477</v>
          </cell>
          <cell r="AM15">
            <v>1.8142628229091491</v>
          </cell>
          <cell r="AN15">
            <v>1.8165458202409992</v>
          </cell>
          <cell r="AO15">
            <v>1.8474096950066219</v>
          </cell>
          <cell r="AP15">
            <v>1.8506693603826847</v>
          </cell>
          <cell r="AQ15">
            <v>1.8734857169040682</v>
          </cell>
          <cell r="AR15">
            <v>1.8991677371609343</v>
          </cell>
          <cell r="AS15">
            <v>1.9000907505002023</v>
          </cell>
          <cell r="AT15">
            <v>1.8849772014680659</v>
          </cell>
          <cell r="AU15">
            <v>1.8865925800752068</v>
          </cell>
          <cell r="AV15">
            <v>1.8700077707591325</v>
          </cell>
          <cell r="AW15">
            <v>1.9074193543684421</v>
          </cell>
          <cell r="AX15">
            <v>1.9646523062236005</v>
          </cell>
          <cell r="AY15">
            <v>1.8547426188432732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R15" t="str">
            <v>Adj. Refill Ratio</v>
          </cell>
          <cell r="FS15">
            <v>1.6885404609456882</v>
          </cell>
          <cell r="FT15">
            <v>1.772647429313718</v>
          </cell>
          <cell r="FU15">
            <v>1.8389271206397695</v>
          </cell>
          <cell r="FV15">
            <v>1.8746524870233854</v>
          </cell>
          <cell r="FW15">
            <v>1.854742618843273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</row>
        <row r="17">
          <cell r="A17" t="str">
            <v>Factored RA Market</v>
          </cell>
          <cell r="C17">
            <v>36161</v>
          </cell>
          <cell r="D17">
            <v>36192</v>
          </cell>
          <cell r="E17">
            <v>36220</v>
          </cell>
          <cell r="F17">
            <v>36251</v>
          </cell>
          <cell r="G17">
            <v>36281</v>
          </cell>
          <cell r="H17">
            <v>36312</v>
          </cell>
          <cell r="I17">
            <v>36342</v>
          </cell>
          <cell r="J17">
            <v>36373</v>
          </cell>
          <cell r="K17">
            <v>36404</v>
          </cell>
          <cell r="L17">
            <v>36434</v>
          </cell>
          <cell r="M17">
            <v>36465</v>
          </cell>
          <cell r="N17">
            <v>36495</v>
          </cell>
          <cell r="O17">
            <v>36526</v>
          </cell>
          <cell r="P17">
            <v>36557</v>
          </cell>
          <cell r="Q17">
            <v>36586</v>
          </cell>
          <cell r="R17">
            <v>36617</v>
          </cell>
          <cell r="S17">
            <v>36647</v>
          </cell>
          <cell r="T17">
            <v>36678</v>
          </cell>
          <cell r="U17">
            <v>36708</v>
          </cell>
          <cell r="V17">
            <v>36739</v>
          </cell>
          <cell r="W17">
            <v>36770</v>
          </cell>
          <cell r="X17">
            <v>36800</v>
          </cell>
          <cell r="Y17">
            <v>36831</v>
          </cell>
          <cell r="Z17">
            <v>36861</v>
          </cell>
          <cell r="AA17">
            <v>36892</v>
          </cell>
          <cell r="AB17">
            <v>36923</v>
          </cell>
          <cell r="AC17">
            <v>36951</v>
          </cell>
          <cell r="AD17">
            <v>36982</v>
          </cell>
          <cell r="AE17">
            <v>37012</v>
          </cell>
          <cell r="AF17">
            <v>37043</v>
          </cell>
          <cell r="AG17">
            <v>37073</v>
          </cell>
          <cell r="AH17">
            <v>37104</v>
          </cell>
          <cell r="AI17">
            <v>37135</v>
          </cell>
          <cell r="AJ17">
            <v>37165</v>
          </cell>
          <cell r="AK17">
            <v>37196</v>
          </cell>
          <cell r="AL17">
            <v>37226</v>
          </cell>
          <cell r="AM17">
            <v>37257</v>
          </cell>
          <cell r="AN17">
            <v>37288</v>
          </cell>
          <cell r="AO17">
            <v>37316</v>
          </cell>
          <cell r="AP17">
            <v>37347</v>
          </cell>
          <cell r="AQ17">
            <v>37377</v>
          </cell>
          <cell r="AR17">
            <v>37408</v>
          </cell>
          <cell r="AS17">
            <v>37438</v>
          </cell>
          <cell r="AT17">
            <v>37469</v>
          </cell>
          <cell r="AU17">
            <v>37500</v>
          </cell>
          <cell r="AV17">
            <v>37530</v>
          </cell>
          <cell r="AW17">
            <v>37561</v>
          </cell>
          <cell r="AX17">
            <v>37591</v>
          </cell>
          <cell r="AY17">
            <v>37622</v>
          </cell>
          <cell r="AZ17">
            <v>37653</v>
          </cell>
          <cell r="BA17">
            <v>37681</v>
          </cell>
          <cell r="BB17">
            <v>37712</v>
          </cell>
          <cell r="BC17">
            <v>37742</v>
          </cell>
          <cell r="BD17">
            <v>37773</v>
          </cell>
          <cell r="BE17">
            <v>37803</v>
          </cell>
          <cell r="BF17">
            <v>37834</v>
          </cell>
          <cell r="BG17">
            <v>37865</v>
          </cell>
          <cell r="BH17">
            <v>37895</v>
          </cell>
          <cell r="BI17">
            <v>37926</v>
          </cell>
          <cell r="BJ17">
            <v>37956</v>
          </cell>
          <cell r="BK17">
            <v>37987</v>
          </cell>
          <cell r="BL17">
            <v>38018</v>
          </cell>
          <cell r="BM17">
            <v>38047</v>
          </cell>
          <cell r="BN17">
            <v>38078</v>
          </cell>
          <cell r="BO17">
            <v>38108</v>
          </cell>
          <cell r="BP17">
            <v>38139</v>
          </cell>
          <cell r="BQ17">
            <v>38169</v>
          </cell>
          <cell r="BR17">
            <v>38200</v>
          </cell>
          <cell r="BS17">
            <v>38231</v>
          </cell>
          <cell r="BT17">
            <v>38261</v>
          </cell>
          <cell r="BU17">
            <v>38292</v>
          </cell>
          <cell r="BV17">
            <v>38322</v>
          </cell>
          <cell r="BW17">
            <v>38353</v>
          </cell>
          <cell r="BX17">
            <v>38384</v>
          </cell>
          <cell r="BY17">
            <v>38412</v>
          </cell>
          <cell r="BZ17">
            <v>38443</v>
          </cell>
          <cell r="CA17">
            <v>38473</v>
          </cell>
          <cell r="CB17">
            <v>38504</v>
          </cell>
          <cell r="CC17">
            <v>38534</v>
          </cell>
          <cell r="CD17">
            <v>38565</v>
          </cell>
          <cell r="CE17">
            <v>38596</v>
          </cell>
          <cell r="CF17">
            <v>38626</v>
          </cell>
          <cell r="CG17">
            <v>38657</v>
          </cell>
          <cell r="CH17">
            <v>38687</v>
          </cell>
          <cell r="CI17">
            <v>38718</v>
          </cell>
          <cell r="CJ17">
            <v>38749</v>
          </cell>
          <cell r="CK17">
            <v>38777</v>
          </cell>
          <cell r="CL17">
            <v>38808</v>
          </cell>
          <cell r="CM17">
            <v>38838</v>
          </cell>
          <cell r="CN17">
            <v>38869</v>
          </cell>
          <cell r="CO17">
            <v>38899</v>
          </cell>
          <cell r="CP17">
            <v>38930</v>
          </cell>
          <cell r="CQ17">
            <v>38961</v>
          </cell>
          <cell r="CR17">
            <v>38991</v>
          </cell>
          <cell r="CS17">
            <v>39022</v>
          </cell>
          <cell r="CT17">
            <v>39052</v>
          </cell>
          <cell r="CU17">
            <v>39083</v>
          </cell>
          <cell r="CV17">
            <v>39114</v>
          </cell>
          <cell r="CW17">
            <v>39142</v>
          </cell>
          <cell r="CX17">
            <v>39173</v>
          </cell>
          <cell r="CY17">
            <v>39203</v>
          </cell>
          <cell r="CZ17">
            <v>39234</v>
          </cell>
          <cell r="DA17">
            <v>39264</v>
          </cell>
          <cell r="DB17">
            <v>39295</v>
          </cell>
          <cell r="DC17">
            <v>39326</v>
          </cell>
          <cell r="DD17">
            <v>39356</v>
          </cell>
          <cell r="DE17">
            <v>39387</v>
          </cell>
          <cell r="DF17">
            <v>39417</v>
          </cell>
          <cell r="DG17">
            <v>39448</v>
          </cell>
          <cell r="DH17">
            <v>39479</v>
          </cell>
          <cell r="DI17">
            <v>39508</v>
          </cell>
          <cell r="DJ17">
            <v>39539</v>
          </cell>
          <cell r="DK17">
            <v>39569</v>
          </cell>
          <cell r="DL17">
            <v>39600</v>
          </cell>
          <cell r="DM17">
            <v>39630</v>
          </cell>
          <cell r="DN17">
            <v>39661</v>
          </cell>
          <cell r="DO17">
            <v>39692</v>
          </cell>
          <cell r="DP17">
            <v>39722</v>
          </cell>
          <cell r="DQ17">
            <v>39753</v>
          </cell>
          <cell r="DR17">
            <v>39783</v>
          </cell>
          <cell r="DS17">
            <v>39814</v>
          </cell>
          <cell r="DT17">
            <v>39845</v>
          </cell>
          <cell r="DU17">
            <v>39873</v>
          </cell>
          <cell r="DV17">
            <v>39904</v>
          </cell>
          <cell r="DW17">
            <v>39934</v>
          </cell>
          <cell r="DX17">
            <v>39965</v>
          </cell>
          <cell r="DY17">
            <v>39995</v>
          </cell>
          <cell r="DZ17">
            <v>40026</v>
          </cell>
          <cell r="EA17">
            <v>40057</v>
          </cell>
          <cell r="EB17">
            <v>40087</v>
          </cell>
          <cell r="EC17">
            <v>40118</v>
          </cell>
          <cell r="ED17">
            <v>40148</v>
          </cell>
          <cell r="EE17">
            <v>40179</v>
          </cell>
          <cell r="EF17">
            <v>40210</v>
          </cell>
          <cell r="EG17">
            <v>40238</v>
          </cell>
          <cell r="EH17">
            <v>40269</v>
          </cell>
          <cell r="EI17">
            <v>40299</v>
          </cell>
          <cell r="EJ17">
            <v>40330</v>
          </cell>
          <cell r="EK17">
            <v>40360</v>
          </cell>
          <cell r="EL17">
            <v>40391</v>
          </cell>
          <cell r="EM17">
            <v>40422</v>
          </cell>
          <cell r="EN17">
            <v>40452</v>
          </cell>
          <cell r="EO17">
            <v>40483</v>
          </cell>
          <cell r="EP17">
            <v>40513</v>
          </cell>
          <cell r="EQ17">
            <v>40544</v>
          </cell>
          <cell r="ER17">
            <v>40575</v>
          </cell>
          <cell r="ES17">
            <v>40603</v>
          </cell>
          <cell r="ET17">
            <v>40634</v>
          </cell>
          <cell r="EU17">
            <v>40664</v>
          </cell>
          <cell r="EV17">
            <v>40695</v>
          </cell>
          <cell r="EW17">
            <v>40725</v>
          </cell>
          <cell r="EX17">
            <v>40756</v>
          </cell>
          <cell r="EY17">
            <v>40787</v>
          </cell>
          <cell r="EZ17">
            <v>40817</v>
          </cell>
          <cell r="FA17">
            <v>40848</v>
          </cell>
          <cell r="FB17">
            <v>40878</v>
          </cell>
          <cell r="FC17">
            <v>40909</v>
          </cell>
          <cell r="FD17">
            <v>40940</v>
          </cell>
          <cell r="FE17">
            <v>40969</v>
          </cell>
          <cell r="FF17">
            <v>41000</v>
          </cell>
          <cell r="FG17">
            <v>41030</v>
          </cell>
          <cell r="FH17">
            <v>41061</v>
          </cell>
          <cell r="FI17">
            <v>41091</v>
          </cell>
          <cell r="FJ17">
            <v>41122</v>
          </cell>
          <cell r="FK17">
            <v>41153</v>
          </cell>
          <cell r="FL17">
            <v>41183</v>
          </cell>
          <cell r="FM17">
            <v>41214</v>
          </cell>
          <cell r="FN17">
            <v>41244</v>
          </cell>
          <cell r="FR17" t="str">
            <v>Factored RA Market</v>
          </cell>
          <cell r="FS17">
            <v>1999</v>
          </cell>
          <cell r="FT17">
            <v>2000</v>
          </cell>
          <cell r="FU17">
            <v>2001</v>
          </cell>
          <cell r="FV17">
            <v>2002</v>
          </cell>
          <cell r="FW17">
            <v>2003</v>
          </cell>
          <cell r="FX17">
            <v>2004</v>
          </cell>
          <cell r="FY17">
            <v>2005</v>
          </cell>
          <cell r="FZ17">
            <v>2006</v>
          </cell>
          <cell r="GA17">
            <v>2007</v>
          </cell>
          <cell r="GB17">
            <v>2008</v>
          </cell>
          <cell r="GC17">
            <v>2009</v>
          </cell>
          <cell r="GD17">
            <v>2010</v>
          </cell>
          <cell r="GE17">
            <v>2011</v>
          </cell>
          <cell r="GF17">
            <v>2012</v>
          </cell>
        </row>
        <row r="18">
          <cell r="A18" t="str">
            <v>TRx</v>
          </cell>
          <cell r="C18">
            <v>659125.20350583771</v>
          </cell>
          <cell r="D18">
            <v>658100.02952765604</v>
          </cell>
          <cell r="E18">
            <v>765856.94066581142</v>
          </cell>
          <cell r="F18">
            <v>731723.39322840795</v>
          </cell>
          <cell r="G18">
            <v>724545.91873457539</v>
          </cell>
          <cell r="H18">
            <v>767822.84573751898</v>
          </cell>
          <cell r="I18">
            <v>755479.62135537399</v>
          </cell>
          <cell r="J18">
            <v>772335.49461598322</v>
          </cell>
          <cell r="K18">
            <v>754780.87390012504</v>
          </cell>
          <cell r="L18">
            <v>778441.73308322544</v>
          </cell>
          <cell r="M18">
            <v>772825.1879333026</v>
          </cell>
          <cell r="N18">
            <v>812672.35787140904</v>
          </cell>
          <cell r="O18">
            <v>722343.99155889894</v>
          </cell>
          <cell r="P18">
            <v>730926.30344417272</v>
          </cell>
          <cell r="Q18">
            <v>792452.80309808429</v>
          </cell>
          <cell r="R18">
            <v>747214.71169134579</v>
          </cell>
          <cell r="S18">
            <v>816631.71120761917</v>
          </cell>
          <cell r="T18">
            <v>806410.28637688374</v>
          </cell>
          <cell r="U18">
            <v>794599.53363416181</v>
          </cell>
          <cell r="V18">
            <v>834070.73484191939</v>
          </cell>
          <cell r="W18">
            <v>796458.25433279085</v>
          </cell>
          <cell r="X18">
            <v>839322.92621891294</v>
          </cell>
          <cell r="Y18">
            <v>815868.52988765447</v>
          </cell>
          <cell r="Z18">
            <v>830589.3108721684</v>
          </cell>
          <cell r="AA18">
            <v>853667.59522734059</v>
          </cell>
          <cell r="AB18">
            <v>772994.87666523212</v>
          </cell>
          <cell r="AC18">
            <v>859292.19557434123</v>
          </cell>
          <cell r="AD18">
            <v>824700.39516312419</v>
          </cell>
          <cell r="AE18">
            <v>870414.49175738555</v>
          </cell>
          <cell r="AF18">
            <v>844303.87226348347</v>
          </cell>
          <cell r="AG18">
            <v>865798.90296574123</v>
          </cell>
          <cell r="AH18">
            <v>883488.20082296128</v>
          </cell>
          <cell r="AI18">
            <v>820966.61699474149</v>
          </cell>
          <cell r="AJ18">
            <v>901161.49538229778</v>
          </cell>
          <cell r="AK18">
            <v>863029.27874781284</v>
          </cell>
          <cell r="AL18">
            <v>876065.76705861837</v>
          </cell>
          <cell r="AM18">
            <v>874531.06873324129</v>
          </cell>
          <cell r="AN18">
            <v>797529.5467048299</v>
          </cell>
          <cell r="AO18">
            <v>860318.04108724894</v>
          </cell>
          <cell r="AP18">
            <v>872756.76963873219</v>
          </cell>
          <cell r="AQ18">
            <v>876460.34067346645</v>
          </cell>
          <cell r="AR18">
            <v>833560.74992618628</v>
          </cell>
          <cell r="AS18">
            <v>886863.73092403624</v>
          </cell>
          <cell r="AT18">
            <v>875355.98617496691</v>
          </cell>
          <cell r="AU18">
            <v>850701.97435358795</v>
          </cell>
          <cell r="AV18">
            <v>900329.00064192479</v>
          </cell>
          <cell r="AW18">
            <v>862016.05397415697</v>
          </cell>
          <cell r="AX18">
            <v>910525.30197653314</v>
          </cell>
          <cell r="AY18">
            <v>900973.98102670757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R18" t="str">
            <v>TRx</v>
          </cell>
          <cell r="FS18">
            <v>8953709.600159226</v>
          </cell>
          <cell r="FT18">
            <v>9526889.0971646141</v>
          </cell>
          <cell r="FU18">
            <v>10235883.688623078</v>
          </cell>
          <cell r="FV18">
            <v>10400948.564808913</v>
          </cell>
          <cell r="FW18">
            <v>900973.98102670757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</row>
        <row r="19">
          <cell r="A19" t="str">
            <v>Adj. TRx</v>
          </cell>
          <cell r="C19">
            <v>659125.20350583771</v>
          </cell>
          <cell r="D19">
            <v>658100.02952765604</v>
          </cell>
          <cell r="E19">
            <v>765856.94066581142</v>
          </cell>
          <cell r="F19">
            <v>731723.39322840795</v>
          </cell>
          <cell r="G19">
            <v>724545.91873457539</v>
          </cell>
          <cell r="H19">
            <v>767822.84573751898</v>
          </cell>
          <cell r="I19">
            <v>755479.62135537399</v>
          </cell>
          <cell r="J19">
            <v>772335.49461598322</v>
          </cell>
          <cell r="K19">
            <v>754780.87390012504</v>
          </cell>
          <cell r="L19">
            <v>778441.73308322544</v>
          </cell>
          <cell r="M19">
            <v>772825.1879333026</v>
          </cell>
          <cell r="N19">
            <v>812672.35787140904</v>
          </cell>
          <cell r="O19">
            <v>722343.99155889894</v>
          </cell>
          <cell r="P19">
            <v>730926.30344417272</v>
          </cell>
          <cell r="Q19">
            <v>792452.80309808429</v>
          </cell>
          <cell r="R19">
            <v>747214.71169134579</v>
          </cell>
          <cell r="S19">
            <v>816631.71120761917</v>
          </cell>
          <cell r="T19">
            <v>806410.28637688374</v>
          </cell>
          <cell r="U19">
            <v>794599.53363416181</v>
          </cell>
          <cell r="V19">
            <v>834070.73484191939</v>
          </cell>
          <cell r="W19">
            <v>796458.25433279085</v>
          </cell>
          <cell r="X19">
            <v>839322.92621891294</v>
          </cell>
          <cell r="Y19">
            <v>815868.52988765447</v>
          </cell>
          <cell r="Z19">
            <v>830589.3108721684</v>
          </cell>
          <cell r="AA19">
            <v>853667.59522734059</v>
          </cell>
          <cell r="AB19">
            <v>772994.87666523212</v>
          </cell>
          <cell r="AC19">
            <v>859292.19557434123</v>
          </cell>
          <cell r="AD19">
            <v>824700.39516312419</v>
          </cell>
          <cell r="AE19">
            <v>870414.49175738555</v>
          </cell>
          <cell r="AF19">
            <v>844303.87226348347</v>
          </cell>
          <cell r="AG19">
            <v>865798.90296574123</v>
          </cell>
          <cell r="AH19">
            <v>883488.20082296128</v>
          </cell>
          <cell r="AI19">
            <v>820966.61699474149</v>
          </cell>
          <cell r="AJ19">
            <v>901161.49538229778</v>
          </cell>
          <cell r="AK19">
            <v>863029.27874781284</v>
          </cell>
          <cell r="AL19">
            <v>876065.76705861837</v>
          </cell>
          <cell r="AM19">
            <v>874531.06873324129</v>
          </cell>
          <cell r="AN19">
            <v>797529.5467048299</v>
          </cell>
          <cell r="AO19">
            <v>860318.04108724894</v>
          </cell>
          <cell r="AP19">
            <v>872756.76963873219</v>
          </cell>
          <cell r="AQ19">
            <v>876460.34067346645</v>
          </cell>
          <cell r="AR19">
            <v>833560.74992618628</v>
          </cell>
          <cell r="AS19">
            <v>886540.88092403626</v>
          </cell>
          <cell r="AT19">
            <v>884601.75536522444</v>
          </cell>
          <cell r="AU19">
            <v>850701.97435358795</v>
          </cell>
          <cell r="AV19">
            <v>900329.00064192479</v>
          </cell>
          <cell r="AW19">
            <v>862016.05397415697</v>
          </cell>
          <cell r="AX19">
            <v>910525.30197653314</v>
          </cell>
          <cell r="AY19">
            <v>901014.76186391141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R19" t="str">
            <v>Adj. TRx</v>
          </cell>
          <cell r="FS19">
            <v>8953709.600159226</v>
          </cell>
          <cell r="FT19">
            <v>9526889.0971646141</v>
          </cell>
          <cell r="FU19">
            <v>10235883.688623078</v>
          </cell>
          <cell r="FV19">
            <v>10409871.483999169</v>
          </cell>
          <cell r="FW19">
            <v>901014.76186391141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</row>
        <row r="21">
          <cell r="A21" t="str">
            <v>NRx</v>
          </cell>
          <cell r="C21">
            <v>321328.75508742908</v>
          </cell>
          <cell r="D21">
            <v>332715.43564876774</v>
          </cell>
          <cell r="E21">
            <v>384223.71451965621</v>
          </cell>
          <cell r="F21">
            <v>356783.49574025039</v>
          </cell>
          <cell r="G21">
            <v>342497.35566210269</v>
          </cell>
          <cell r="H21">
            <v>360465.39343394042</v>
          </cell>
          <cell r="I21">
            <v>351202.54226475698</v>
          </cell>
          <cell r="J21">
            <v>360037.29027786106</v>
          </cell>
          <cell r="K21">
            <v>349537.81513151119</v>
          </cell>
          <cell r="L21">
            <v>361372.97567762557</v>
          </cell>
          <cell r="M21">
            <v>357536.08184944163</v>
          </cell>
          <cell r="N21">
            <v>372085.76636925893</v>
          </cell>
          <cell r="O21">
            <v>337897.24061097269</v>
          </cell>
          <cell r="P21">
            <v>343668.6645231978</v>
          </cell>
          <cell r="Q21">
            <v>370191.85265133018</v>
          </cell>
          <cell r="R21">
            <v>339629.54210580519</v>
          </cell>
          <cell r="S21">
            <v>373062.89161759341</v>
          </cell>
          <cell r="T21">
            <v>365579.64721027436</v>
          </cell>
          <cell r="U21">
            <v>348711.15966355032</v>
          </cell>
          <cell r="V21">
            <v>373894.30010752991</v>
          </cell>
          <cell r="W21">
            <v>353043.96194216848</v>
          </cell>
          <cell r="X21">
            <v>372235.57601097343</v>
          </cell>
          <cell r="Y21">
            <v>355692.97707018338</v>
          </cell>
          <cell r="Z21">
            <v>352459.55836086755</v>
          </cell>
          <cell r="AA21">
            <v>381784.02920363168</v>
          </cell>
          <cell r="AB21">
            <v>343730.60923393077</v>
          </cell>
          <cell r="AC21">
            <v>380338.06846554251</v>
          </cell>
          <cell r="AD21">
            <v>360033.83951341687</v>
          </cell>
          <cell r="AE21">
            <v>379381.98738669051</v>
          </cell>
          <cell r="AF21">
            <v>365045.38483658282</v>
          </cell>
          <cell r="AG21">
            <v>367352.79157830001</v>
          </cell>
          <cell r="AH21">
            <v>381576.08301929251</v>
          </cell>
          <cell r="AI21">
            <v>351159.11274626659</v>
          </cell>
          <cell r="AJ21">
            <v>395795.5339576439</v>
          </cell>
          <cell r="AK21">
            <v>370419.36018758453</v>
          </cell>
          <cell r="AL21">
            <v>362719.27688081108</v>
          </cell>
          <cell r="AM21">
            <v>379991.51065556973</v>
          </cell>
          <cell r="AN21">
            <v>344802.11222690943</v>
          </cell>
          <cell r="AO21">
            <v>365313.23192513676</v>
          </cell>
          <cell r="AP21">
            <v>370451.94029634946</v>
          </cell>
          <cell r="AQ21">
            <v>367221.35816996853</v>
          </cell>
          <cell r="AR21">
            <v>341818.68973154592</v>
          </cell>
          <cell r="AS21">
            <v>362728.92178550106</v>
          </cell>
          <cell r="AT21">
            <v>360527.36998350348</v>
          </cell>
          <cell r="AU21">
            <v>347372.34749894391</v>
          </cell>
          <cell r="AV21">
            <v>370610.02424437908</v>
          </cell>
          <cell r="AW21">
            <v>350791.74253247451</v>
          </cell>
          <cell r="AX21">
            <v>367819.5828626689</v>
          </cell>
          <cell r="AY21">
            <v>382253.19993002183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R21" t="str">
            <v>NRx</v>
          </cell>
          <cell r="FS21">
            <v>4249786.6216626028</v>
          </cell>
          <cell r="FT21">
            <v>4286067.371874446</v>
          </cell>
          <cell r="FU21">
            <v>4439336.0770096937</v>
          </cell>
          <cell r="FV21">
            <v>4329448.8319129515</v>
          </cell>
          <cell r="FW21">
            <v>382253.19993002183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</row>
        <row r="22">
          <cell r="A22" t="str">
            <v>Adj. NRx</v>
          </cell>
          <cell r="C22">
            <v>321328.75508742908</v>
          </cell>
          <cell r="D22">
            <v>332715.43564876774</v>
          </cell>
          <cell r="E22">
            <v>384223.71451965621</v>
          </cell>
          <cell r="F22">
            <v>356783.49574025039</v>
          </cell>
          <cell r="G22">
            <v>342497.35566210269</v>
          </cell>
          <cell r="H22">
            <v>360465.39343394042</v>
          </cell>
          <cell r="I22">
            <v>351202.54226475698</v>
          </cell>
          <cell r="J22">
            <v>360037.29027786106</v>
          </cell>
          <cell r="K22">
            <v>349537.81513151119</v>
          </cell>
          <cell r="L22">
            <v>361372.97567762557</v>
          </cell>
          <cell r="M22">
            <v>357536.08184944163</v>
          </cell>
          <cell r="N22">
            <v>372085.76636925893</v>
          </cell>
          <cell r="O22">
            <v>337897.24061097269</v>
          </cell>
          <cell r="P22">
            <v>343668.6645231978</v>
          </cell>
          <cell r="Q22">
            <v>370191.85265133018</v>
          </cell>
          <cell r="R22">
            <v>339629.54210580519</v>
          </cell>
          <cell r="S22">
            <v>373062.89161759341</v>
          </cell>
          <cell r="T22">
            <v>365579.64721027436</v>
          </cell>
          <cell r="U22">
            <v>348711.15966355032</v>
          </cell>
          <cell r="V22">
            <v>373894.30010752991</v>
          </cell>
          <cell r="W22">
            <v>353043.96194216848</v>
          </cell>
          <cell r="X22">
            <v>372235.57601097343</v>
          </cell>
          <cell r="Y22">
            <v>355692.97707018338</v>
          </cell>
          <cell r="Z22">
            <v>363284.44113779184</v>
          </cell>
          <cell r="AA22">
            <v>381784.02920363168</v>
          </cell>
          <cell r="AB22">
            <v>343730.60923393077</v>
          </cell>
          <cell r="AC22">
            <v>380338.06846554251</v>
          </cell>
          <cell r="AD22">
            <v>360033.83951341687</v>
          </cell>
          <cell r="AE22">
            <v>379381.98738669051</v>
          </cell>
          <cell r="AF22">
            <v>365045.38483658282</v>
          </cell>
          <cell r="AG22">
            <v>367352.79157830001</v>
          </cell>
          <cell r="AH22">
            <v>381576.08301929251</v>
          </cell>
          <cell r="AI22">
            <v>351159.11274626659</v>
          </cell>
          <cell r="AJ22">
            <v>395795.5339576439</v>
          </cell>
          <cell r="AK22">
            <v>370419.36018758453</v>
          </cell>
          <cell r="AL22">
            <v>372845.54369703762</v>
          </cell>
          <cell r="AM22">
            <v>378370.0561101152</v>
          </cell>
          <cell r="AN22">
            <v>344802.11222690943</v>
          </cell>
          <cell r="AO22">
            <v>365313.23192513676</v>
          </cell>
          <cell r="AP22">
            <v>370451.94029634946</v>
          </cell>
          <cell r="AQ22">
            <v>367221.35816996853</v>
          </cell>
          <cell r="AR22">
            <v>341818.68973154592</v>
          </cell>
          <cell r="AS22">
            <v>362583.72178550111</v>
          </cell>
          <cell r="AT22">
            <v>363498.47638025595</v>
          </cell>
          <cell r="AU22">
            <v>347372.34749894391</v>
          </cell>
          <cell r="AV22">
            <v>370610.02424437908</v>
          </cell>
          <cell r="AW22">
            <v>348782.78601073538</v>
          </cell>
          <cell r="AX22">
            <v>360920.440005526</v>
          </cell>
          <cell r="AY22">
            <v>374608.22211385169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R22" t="str">
            <v>Adj. NRx</v>
          </cell>
          <cell r="FS22">
            <v>4249786.6216626028</v>
          </cell>
          <cell r="FT22">
            <v>4296892.2546513705</v>
          </cell>
          <cell r="FU22">
            <v>4449462.3438259196</v>
          </cell>
          <cell r="FV22">
            <v>4321745.1843853667</v>
          </cell>
          <cell r="FW22">
            <v>374608.22211385169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</row>
        <row r="24">
          <cell r="A24" t="str">
            <v>Refill Ratio</v>
          </cell>
          <cell r="C24">
            <v>2.0512487384656843</v>
          </cell>
          <cell r="D24">
            <v>1.9779666315883875</v>
          </cell>
          <cell r="E24">
            <v>1.9932578644273962</v>
          </cell>
          <cell r="F24">
            <v>2.0508891301438608</v>
          </cell>
          <cell r="G24">
            <v>2.1154788694175788</v>
          </cell>
          <cell r="H24">
            <v>2.1300875471648615</v>
          </cell>
          <cell r="I24">
            <v>2.1511223024856392</v>
          </cell>
          <cell r="J24">
            <v>2.1451541700581305</v>
          </cell>
          <cell r="K24">
            <v>2.159368289282646</v>
          </cell>
          <cell r="L24">
            <v>2.1541227083279728</v>
          </cell>
          <cell r="M24">
            <v>2.1615306179328191</v>
          </cell>
          <cell r="N24">
            <v>2.1840995580167148</v>
          </cell>
          <cell r="O24">
            <v>2.1377623275430855</v>
          </cell>
          <cell r="P24">
            <v>2.1268342997120553</v>
          </cell>
          <cell r="Q24">
            <v>2.1406543591451372</v>
          </cell>
          <cell r="R24">
            <v>2.2000875043389634</v>
          </cell>
          <cell r="S24">
            <v>2.1889920695856939</v>
          </cell>
          <cell r="T24">
            <v>2.2058402116490146</v>
          </cell>
          <cell r="U24">
            <v>2.2786753782150861</v>
          </cell>
          <cell r="V24">
            <v>2.2307661138510144</v>
          </cell>
          <cell r="W24">
            <v>2.2559747232364713</v>
          </cell>
          <cell r="X24">
            <v>2.2548165202623456</v>
          </cell>
          <cell r="Y24">
            <v>2.2937437129287819</v>
          </cell>
          <cell r="Z24">
            <v>2.3565520956074204</v>
          </cell>
          <cell r="AA24">
            <v>2.2359960866042958</v>
          </cell>
          <cell r="AB24">
            <v>2.2488392243798092</v>
          </cell>
          <cell r="AC24">
            <v>2.2592852696579082</v>
          </cell>
          <cell r="AD24">
            <v>2.2906191159078291</v>
          </cell>
          <cell r="AE24">
            <v>2.2942957775963233</v>
          </cell>
          <cell r="AF24">
            <v>2.3128737064884324</v>
          </cell>
          <cell r="AG24">
            <v>2.3568594626596138</v>
          </cell>
          <cell r="AH24">
            <v>2.3153657688191429</v>
          </cell>
          <cell r="AI24">
            <v>2.3378764417483273</v>
          </cell>
          <cell r="AJ24">
            <v>2.2768359369076046</v>
          </cell>
          <cell r="AK24">
            <v>2.3298708747587198</v>
          </cell>
          <cell r="AL24">
            <v>2.4152721481811184</v>
          </cell>
          <cell r="AM24">
            <v>2.3014489645426051</v>
          </cell>
          <cell r="AN24">
            <v>2.3130065577440169</v>
          </cell>
          <cell r="AO24">
            <v>2.3550147268236725</v>
          </cell>
          <cell r="AP24">
            <v>2.3559244120588363</v>
          </cell>
          <cell r="AQ24">
            <v>2.3867357417369948</v>
          </cell>
          <cell r="AR24">
            <v>2.4386049533477521</v>
          </cell>
          <cell r="AS24">
            <v>2.4449766138264573</v>
          </cell>
          <cell r="AT24">
            <v>2.427987606641405</v>
          </cell>
          <cell r="AU24">
            <v>2.4489628506085226</v>
          </cell>
          <cell r="AV24">
            <v>2.4293163750159406</v>
          </cell>
          <cell r="AW24">
            <v>2.4573442001541865</v>
          </cell>
          <cell r="AX24">
            <v>2.4754671703178235</v>
          </cell>
          <cell r="AY24">
            <v>2.3570083420927457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R24" t="str">
            <v>Refill Ratio</v>
          </cell>
          <cell r="FS24">
            <v>2.1068609785063406</v>
          </cell>
          <cell r="FT24">
            <v>2.2227576635124553</v>
          </cell>
          <cell r="FU24">
            <v>2.3057239891416148</v>
          </cell>
          <cell r="FV24">
            <v>2.4023724424555195</v>
          </cell>
          <cell r="FW24">
            <v>2.3570083420927457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</row>
        <row r="25">
          <cell r="A25" t="str">
            <v>Adj. Refill Ratio</v>
          </cell>
          <cell r="C25">
            <v>2.0512487384656843</v>
          </cell>
          <cell r="D25">
            <v>1.9779666315883875</v>
          </cell>
          <cell r="E25">
            <v>1.9932578644273962</v>
          </cell>
          <cell r="F25">
            <v>2.0508891301438608</v>
          </cell>
          <cell r="G25">
            <v>2.1154788694175788</v>
          </cell>
          <cell r="H25">
            <v>2.1300875471648615</v>
          </cell>
          <cell r="I25">
            <v>2.1511223024856392</v>
          </cell>
          <cell r="J25">
            <v>2.1451541700581305</v>
          </cell>
          <cell r="K25">
            <v>2.159368289282646</v>
          </cell>
          <cell r="L25">
            <v>2.1541227083279728</v>
          </cell>
          <cell r="M25">
            <v>2.1615306179328191</v>
          </cell>
          <cell r="N25">
            <v>2.1840995580167148</v>
          </cell>
          <cell r="O25">
            <v>2.1377623275430855</v>
          </cell>
          <cell r="P25">
            <v>2.1268342997120553</v>
          </cell>
          <cell r="Q25">
            <v>2.1406543591451372</v>
          </cell>
          <cell r="R25">
            <v>2.2000875043389634</v>
          </cell>
          <cell r="S25">
            <v>2.1889920695856939</v>
          </cell>
          <cell r="T25">
            <v>2.2058402116490146</v>
          </cell>
          <cell r="U25">
            <v>2.2786753782150861</v>
          </cell>
          <cell r="V25">
            <v>2.2307661138510144</v>
          </cell>
          <cell r="W25">
            <v>2.2559747232364713</v>
          </cell>
          <cell r="X25">
            <v>2.2548165202623456</v>
          </cell>
          <cell r="Y25">
            <v>2.2937437129287819</v>
          </cell>
          <cell r="Z25">
            <v>2.2863332882377154</v>
          </cell>
          <cell r="AA25">
            <v>2.2359960866042958</v>
          </cell>
          <cell r="AB25">
            <v>2.2488392243798092</v>
          </cell>
          <cell r="AC25">
            <v>2.2592852696579082</v>
          </cell>
          <cell r="AD25">
            <v>2.2906191159078291</v>
          </cell>
          <cell r="AE25">
            <v>2.2942957775963233</v>
          </cell>
          <cell r="AF25">
            <v>2.3128737064884324</v>
          </cell>
          <cell r="AG25">
            <v>2.3568594626596138</v>
          </cell>
          <cell r="AH25">
            <v>2.3153657688191429</v>
          </cell>
          <cell r="AI25">
            <v>2.3378764417483273</v>
          </cell>
          <cell r="AJ25">
            <v>2.2768359369076046</v>
          </cell>
          <cell r="AK25">
            <v>2.3298708747587198</v>
          </cell>
          <cell r="AL25">
            <v>2.3496747698035554</v>
          </cell>
          <cell r="AM25">
            <v>2.3113115179461525</v>
          </cell>
          <cell r="AN25">
            <v>2.3130065577440169</v>
          </cell>
          <cell r="AO25">
            <v>2.3550147268236725</v>
          </cell>
          <cell r="AP25">
            <v>2.3559244120588363</v>
          </cell>
          <cell r="AQ25">
            <v>2.3867357417369948</v>
          </cell>
          <cell r="AR25">
            <v>2.4386049533477521</v>
          </cell>
          <cell r="AS25">
            <v>2.4450653122494561</v>
          </cell>
          <cell r="AT25">
            <v>2.4335776154391415</v>
          </cell>
          <cell r="AU25">
            <v>2.4489628506085226</v>
          </cell>
          <cell r="AV25">
            <v>2.4293163750159406</v>
          </cell>
          <cell r="AW25">
            <v>2.4714982749969332</v>
          </cell>
          <cell r="AX25">
            <v>2.5227867448088896</v>
          </cell>
          <cell r="AY25">
            <v>2.4052188624681952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R25" t="str">
            <v>Adj. Refill Ratio</v>
          </cell>
          <cell r="FS25">
            <v>2.1068609785063406</v>
          </cell>
          <cell r="FT25">
            <v>2.2171580138766083</v>
          </cell>
          <cell r="FU25">
            <v>2.3004765289960045</v>
          </cell>
          <cell r="FV25">
            <v>2.4087194038210393</v>
          </cell>
          <cell r="FW25">
            <v>2.4052188624681952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</row>
        <row r="31">
          <cell r="A31" t="str">
            <v>Unfactored Non-BRM Market</v>
          </cell>
          <cell r="C31">
            <v>36161</v>
          </cell>
          <cell r="D31">
            <v>36192</v>
          </cell>
          <cell r="E31">
            <v>36220</v>
          </cell>
          <cell r="F31">
            <v>36251</v>
          </cell>
          <cell r="G31">
            <v>36281</v>
          </cell>
          <cell r="H31">
            <v>36312</v>
          </cell>
          <cell r="I31">
            <v>36342</v>
          </cell>
          <cell r="J31">
            <v>36373</v>
          </cell>
          <cell r="K31">
            <v>36404</v>
          </cell>
          <cell r="L31">
            <v>36434</v>
          </cell>
          <cell r="M31">
            <v>36465</v>
          </cell>
          <cell r="N31">
            <v>36495</v>
          </cell>
          <cell r="O31">
            <v>36526</v>
          </cell>
          <cell r="P31">
            <v>36557</v>
          </cell>
          <cell r="Q31">
            <v>36586</v>
          </cell>
          <cell r="R31">
            <v>36617</v>
          </cell>
          <cell r="S31">
            <v>36647</v>
          </cell>
          <cell r="T31">
            <v>36678</v>
          </cell>
          <cell r="U31">
            <v>36708</v>
          </cell>
          <cell r="V31">
            <v>36739</v>
          </cell>
          <cell r="W31">
            <v>36770</v>
          </cell>
          <cell r="X31">
            <v>36800</v>
          </cell>
          <cell r="Y31">
            <v>36831</v>
          </cell>
          <cell r="Z31">
            <v>36861</v>
          </cell>
          <cell r="AA31">
            <v>36892</v>
          </cell>
          <cell r="AB31">
            <v>36923</v>
          </cell>
          <cell r="AC31">
            <v>36951</v>
          </cell>
          <cell r="AD31">
            <v>36982</v>
          </cell>
          <cell r="AE31">
            <v>37012</v>
          </cell>
          <cell r="AF31">
            <v>37043</v>
          </cell>
          <cell r="AG31">
            <v>37073</v>
          </cell>
          <cell r="AH31">
            <v>37104</v>
          </cell>
          <cell r="AI31">
            <v>37135</v>
          </cell>
          <cell r="AJ31">
            <v>37165</v>
          </cell>
          <cell r="AK31">
            <v>37196</v>
          </cell>
          <cell r="AL31">
            <v>37226</v>
          </cell>
          <cell r="AM31">
            <v>37257</v>
          </cell>
          <cell r="AN31">
            <v>37288</v>
          </cell>
          <cell r="AO31">
            <v>37316</v>
          </cell>
          <cell r="AP31">
            <v>37347</v>
          </cell>
          <cell r="AQ31">
            <v>37377</v>
          </cell>
          <cell r="AR31">
            <v>37408</v>
          </cell>
          <cell r="AS31">
            <v>37438</v>
          </cell>
          <cell r="AT31">
            <v>37469</v>
          </cell>
          <cell r="AU31">
            <v>37500</v>
          </cell>
          <cell r="AV31">
            <v>37530</v>
          </cell>
          <cell r="AW31">
            <v>37561</v>
          </cell>
          <cell r="AX31">
            <v>37591</v>
          </cell>
          <cell r="AY31">
            <v>37622</v>
          </cell>
          <cell r="AZ31">
            <v>37653</v>
          </cell>
          <cell r="BA31">
            <v>37681</v>
          </cell>
          <cell r="BB31">
            <v>37712</v>
          </cell>
          <cell r="BC31">
            <v>37742</v>
          </cell>
          <cell r="BD31">
            <v>37773</v>
          </cell>
          <cell r="BE31">
            <v>37803</v>
          </cell>
          <cell r="BF31">
            <v>37834</v>
          </cell>
          <cell r="BG31">
            <v>37865</v>
          </cell>
          <cell r="BH31">
            <v>37895</v>
          </cell>
          <cell r="BI31">
            <v>37926</v>
          </cell>
          <cell r="BJ31">
            <v>37956</v>
          </cell>
          <cell r="BK31">
            <v>37987</v>
          </cell>
          <cell r="BL31">
            <v>38018</v>
          </cell>
          <cell r="BM31">
            <v>38047</v>
          </cell>
          <cell r="BN31">
            <v>38078</v>
          </cell>
          <cell r="BO31">
            <v>38108</v>
          </cell>
          <cell r="BP31">
            <v>38139</v>
          </cell>
          <cell r="BQ31">
            <v>38169</v>
          </cell>
          <cell r="BR31">
            <v>38200</v>
          </cell>
          <cell r="BS31">
            <v>38231</v>
          </cell>
          <cell r="BT31">
            <v>38261</v>
          </cell>
          <cell r="BU31">
            <v>38292</v>
          </cell>
          <cell r="BV31">
            <v>38322</v>
          </cell>
          <cell r="BW31">
            <v>38353</v>
          </cell>
          <cell r="BX31">
            <v>38384</v>
          </cell>
          <cell r="BY31">
            <v>38412</v>
          </cell>
          <cell r="BZ31">
            <v>38443</v>
          </cell>
          <cell r="CA31">
            <v>38473</v>
          </cell>
          <cell r="CB31">
            <v>38504</v>
          </cell>
          <cell r="CC31">
            <v>38534</v>
          </cell>
          <cell r="CD31">
            <v>38565</v>
          </cell>
          <cell r="CE31">
            <v>38596</v>
          </cell>
          <cell r="CF31">
            <v>38626</v>
          </cell>
          <cell r="CG31">
            <v>38657</v>
          </cell>
          <cell r="CH31">
            <v>38687</v>
          </cell>
          <cell r="CI31">
            <v>38718</v>
          </cell>
          <cell r="CJ31">
            <v>38749</v>
          </cell>
          <cell r="CK31">
            <v>38777</v>
          </cell>
          <cell r="CL31">
            <v>38808</v>
          </cell>
          <cell r="CM31">
            <v>38838</v>
          </cell>
          <cell r="CN31">
            <v>38869</v>
          </cell>
          <cell r="CO31">
            <v>38899</v>
          </cell>
          <cell r="CP31">
            <v>38930</v>
          </cell>
          <cell r="CQ31">
            <v>38961</v>
          </cell>
          <cell r="CR31">
            <v>38991</v>
          </cell>
          <cell r="CS31">
            <v>39022</v>
          </cell>
          <cell r="CT31">
            <v>39052</v>
          </cell>
          <cell r="CU31">
            <v>39083</v>
          </cell>
          <cell r="CV31">
            <v>39114</v>
          </cell>
          <cell r="CW31">
            <v>39142</v>
          </cell>
          <cell r="CX31">
            <v>39173</v>
          </cell>
          <cell r="CY31">
            <v>39203</v>
          </cell>
          <cell r="CZ31">
            <v>39234</v>
          </cell>
          <cell r="DA31">
            <v>39264</v>
          </cell>
          <cell r="DB31">
            <v>39295</v>
          </cell>
          <cell r="DC31">
            <v>39326</v>
          </cell>
          <cell r="DD31">
            <v>39356</v>
          </cell>
          <cell r="DE31">
            <v>39387</v>
          </cell>
          <cell r="DF31">
            <v>39417</v>
          </cell>
          <cell r="DG31">
            <v>39448</v>
          </cell>
          <cell r="DH31">
            <v>39479</v>
          </cell>
          <cell r="DI31">
            <v>39508</v>
          </cell>
          <cell r="DJ31">
            <v>39539</v>
          </cell>
          <cell r="DK31">
            <v>39569</v>
          </cell>
          <cell r="DL31">
            <v>39600</v>
          </cell>
          <cell r="DM31">
            <v>39630</v>
          </cell>
          <cell r="DN31">
            <v>39661</v>
          </cell>
          <cell r="DO31">
            <v>39692</v>
          </cell>
          <cell r="DP31">
            <v>39722</v>
          </cell>
          <cell r="DQ31">
            <v>39753</v>
          </cell>
          <cell r="DR31">
            <v>39783</v>
          </cell>
          <cell r="DS31">
            <v>39814</v>
          </cell>
          <cell r="DT31">
            <v>39845</v>
          </cell>
          <cell r="DU31">
            <v>39873</v>
          </cell>
          <cell r="DV31">
            <v>39904</v>
          </cell>
          <cell r="DW31">
            <v>39934</v>
          </cell>
          <cell r="DX31">
            <v>39965</v>
          </cell>
          <cell r="DY31">
            <v>39995</v>
          </cell>
          <cell r="DZ31">
            <v>40026</v>
          </cell>
          <cell r="EA31">
            <v>40057</v>
          </cell>
          <cell r="EB31">
            <v>40087</v>
          </cell>
          <cell r="EC31">
            <v>40118</v>
          </cell>
          <cell r="ED31">
            <v>40148</v>
          </cell>
          <cell r="EE31">
            <v>40179</v>
          </cell>
          <cell r="EF31">
            <v>40210</v>
          </cell>
          <cell r="EG31">
            <v>40238</v>
          </cell>
          <cell r="EH31">
            <v>40269</v>
          </cell>
          <cell r="EI31">
            <v>40299</v>
          </cell>
          <cell r="EJ31">
            <v>40330</v>
          </cell>
          <cell r="EK31">
            <v>40360</v>
          </cell>
          <cell r="EL31">
            <v>40391</v>
          </cell>
          <cell r="EM31">
            <v>40422</v>
          </cell>
          <cell r="EN31">
            <v>40452</v>
          </cell>
          <cell r="EO31">
            <v>40483</v>
          </cell>
          <cell r="EP31">
            <v>40513</v>
          </cell>
          <cell r="EQ31">
            <v>40544</v>
          </cell>
          <cell r="ER31">
            <v>40575</v>
          </cell>
          <cell r="ES31">
            <v>40603</v>
          </cell>
          <cell r="ET31">
            <v>40634</v>
          </cell>
          <cell r="EU31">
            <v>40664</v>
          </cell>
          <cell r="EV31">
            <v>40695</v>
          </cell>
          <cell r="EW31">
            <v>40725</v>
          </cell>
          <cell r="EX31">
            <v>40756</v>
          </cell>
          <cell r="EY31">
            <v>40787</v>
          </cell>
          <cell r="EZ31">
            <v>40817</v>
          </cell>
          <cell r="FA31">
            <v>40848</v>
          </cell>
          <cell r="FB31">
            <v>40878</v>
          </cell>
          <cell r="FC31">
            <v>40909</v>
          </cell>
          <cell r="FD31">
            <v>40940</v>
          </cell>
          <cell r="FE31">
            <v>40969</v>
          </cell>
          <cell r="FF31">
            <v>41000</v>
          </cell>
          <cell r="FG31">
            <v>41030</v>
          </cell>
          <cell r="FH31">
            <v>41061</v>
          </cell>
          <cell r="FI31">
            <v>41091</v>
          </cell>
          <cell r="FJ31">
            <v>41122</v>
          </cell>
          <cell r="FK31">
            <v>41153</v>
          </cell>
          <cell r="FL31">
            <v>41183</v>
          </cell>
          <cell r="FM31">
            <v>41214</v>
          </cell>
          <cell r="FN31">
            <v>41244</v>
          </cell>
          <cell r="FR31" t="str">
            <v>Unfactored Non-BRM Market</v>
          </cell>
          <cell r="FS31">
            <v>1999</v>
          </cell>
          <cell r="FT31">
            <v>2000</v>
          </cell>
          <cell r="FU31">
            <v>2001</v>
          </cell>
          <cell r="FV31">
            <v>2002</v>
          </cell>
          <cell r="FW31">
            <v>2003</v>
          </cell>
          <cell r="FX31">
            <v>2004</v>
          </cell>
          <cell r="FY31">
            <v>2005</v>
          </cell>
          <cell r="FZ31">
            <v>2006</v>
          </cell>
          <cell r="GA31">
            <v>2007</v>
          </cell>
          <cell r="GB31">
            <v>2008</v>
          </cell>
          <cell r="GC31">
            <v>2009</v>
          </cell>
          <cell r="GD31">
            <v>2010</v>
          </cell>
          <cell r="GE31">
            <v>2011</v>
          </cell>
          <cell r="GF31">
            <v>2012</v>
          </cell>
        </row>
        <row r="32">
          <cell r="A32" t="str">
            <v>TRx</v>
          </cell>
          <cell r="C32">
            <v>7546632</v>
          </cell>
          <cell r="D32">
            <v>7716484</v>
          </cell>
          <cell r="E32">
            <v>9131215</v>
          </cell>
          <cell r="F32">
            <v>8701658</v>
          </cell>
          <cell r="G32">
            <v>8513939.9999999981</v>
          </cell>
          <cell r="H32">
            <v>9029918</v>
          </cell>
          <cell r="I32">
            <v>8918216</v>
          </cell>
          <cell r="J32">
            <v>9242290</v>
          </cell>
          <cell r="K32">
            <v>9102714</v>
          </cell>
          <cell r="L32">
            <v>9465251</v>
          </cell>
          <cell r="M32">
            <v>9361010</v>
          </cell>
          <cell r="N32">
            <v>9708454</v>
          </cell>
          <cell r="O32">
            <v>9189263</v>
          </cell>
          <cell r="P32">
            <v>9267427</v>
          </cell>
          <cell r="Q32">
            <v>10094859</v>
          </cell>
          <cell r="R32">
            <v>9423497</v>
          </cell>
          <cell r="S32">
            <v>10286947.999999998</v>
          </cell>
          <cell r="T32">
            <v>10091916.999999998</v>
          </cell>
          <cell r="U32">
            <v>9890328</v>
          </cell>
          <cell r="V32">
            <v>10461400</v>
          </cell>
          <cell r="W32">
            <v>9987790</v>
          </cell>
          <cell r="X32">
            <v>10505760.000000002</v>
          </cell>
          <cell r="Y32">
            <v>10101203</v>
          </cell>
          <cell r="Z32">
            <v>10106988</v>
          </cell>
          <cell r="AA32">
            <v>10730898</v>
          </cell>
          <cell r="AB32">
            <v>9620811</v>
          </cell>
          <cell r="AC32">
            <v>10684506.999999998</v>
          </cell>
          <cell r="AD32">
            <v>10165767.999999998</v>
          </cell>
          <cell r="AE32">
            <v>10710397</v>
          </cell>
          <cell r="AF32">
            <v>10230192.999999998</v>
          </cell>
          <cell r="AG32">
            <v>10411999.999999998</v>
          </cell>
          <cell r="AH32">
            <v>10603973</v>
          </cell>
          <cell r="AI32">
            <v>9609395</v>
          </cell>
          <cell r="AJ32">
            <v>10723329</v>
          </cell>
          <cell r="AK32">
            <v>10176415</v>
          </cell>
          <cell r="AL32">
            <v>10171091</v>
          </cell>
          <cell r="AM32">
            <v>10620771</v>
          </cell>
          <cell r="AN32">
            <v>9652993</v>
          </cell>
          <cell r="AO32">
            <v>10287508</v>
          </cell>
          <cell r="AP32">
            <v>10343985</v>
          </cell>
          <cell r="AQ32">
            <v>10255681.000000002</v>
          </cell>
          <cell r="AR32">
            <v>9438574</v>
          </cell>
          <cell r="AS32">
            <v>9960292.0000000019</v>
          </cell>
          <cell r="AT32">
            <v>9845556.9999999981</v>
          </cell>
          <cell r="AU32">
            <v>9438106</v>
          </cell>
          <cell r="AV32">
            <v>9976080.9999999981</v>
          </cell>
          <cell r="AW32">
            <v>9347294</v>
          </cell>
          <cell r="AX32">
            <v>9740629</v>
          </cell>
          <cell r="AY32">
            <v>9699711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R32" t="str">
            <v>TRx</v>
          </cell>
          <cell r="FS32">
            <v>106437782</v>
          </cell>
          <cell r="FT32">
            <v>119407380</v>
          </cell>
          <cell r="FU32">
            <v>123838777</v>
          </cell>
          <cell r="FV32">
            <v>118907471</v>
          </cell>
          <cell r="FW32">
            <v>9699711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</row>
        <row r="33">
          <cell r="A33" t="str">
            <v>TRx Adj. Factor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E33">
            <v>1</v>
          </cell>
          <cell r="BF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  <cell r="BM33">
            <v>1</v>
          </cell>
          <cell r="BN33">
            <v>1</v>
          </cell>
          <cell r="BO33">
            <v>1</v>
          </cell>
          <cell r="BP33">
            <v>1</v>
          </cell>
          <cell r="BQ33">
            <v>1</v>
          </cell>
          <cell r="BR33">
            <v>1</v>
          </cell>
          <cell r="BS33">
            <v>1</v>
          </cell>
          <cell r="BT33">
            <v>1</v>
          </cell>
          <cell r="BU33">
            <v>1</v>
          </cell>
          <cell r="BV33">
            <v>1</v>
          </cell>
          <cell r="BW33">
            <v>1</v>
          </cell>
          <cell r="BX33">
            <v>1</v>
          </cell>
          <cell r="BY33">
            <v>1</v>
          </cell>
          <cell r="BZ33">
            <v>1</v>
          </cell>
          <cell r="CA33">
            <v>1</v>
          </cell>
          <cell r="CB33">
            <v>1</v>
          </cell>
          <cell r="CC33">
            <v>1</v>
          </cell>
          <cell r="CD33">
            <v>1</v>
          </cell>
          <cell r="CE33">
            <v>1</v>
          </cell>
          <cell r="CF33">
            <v>1</v>
          </cell>
          <cell r="CG33">
            <v>1</v>
          </cell>
          <cell r="CH33">
            <v>1</v>
          </cell>
          <cell r="CI33">
            <v>1</v>
          </cell>
          <cell r="CJ33">
            <v>1</v>
          </cell>
          <cell r="CK33">
            <v>1</v>
          </cell>
          <cell r="CL33">
            <v>1</v>
          </cell>
          <cell r="CM33">
            <v>1</v>
          </cell>
          <cell r="CN33">
            <v>1</v>
          </cell>
          <cell r="CO33">
            <v>1</v>
          </cell>
          <cell r="CP33">
            <v>1</v>
          </cell>
          <cell r="CQ33">
            <v>1</v>
          </cell>
          <cell r="CR33">
            <v>1</v>
          </cell>
          <cell r="CS33">
            <v>1</v>
          </cell>
          <cell r="CT33">
            <v>1</v>
          </cell>
          <cell r="CU33">
            <v>1</v>
          </cell>
          <cell r="CV33">
            <v>1</v>
          </cell>
          <cell r="CW33">
            <v>1</v>
          </cell>
          <cell r="CX33">
            <v>1</v>
          </cell>
          <cell r="CY33">
            <v>1</v>
          </cell>
          <cell r="CZ33">
            <v>1</v>
          </cell>
          <cell r="DA33">
            <v>1</v>
          </cell>
          <cell r="DB33">
            <v>1</v>
          </cell>
          <cell r="DC33">
            <v>1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1</v>
          </cell>
          <cell r="DJ33">
            <v>1</v>
          </cell>
          <cell r="DK33">
            <v>1</v>
          </cell>
          <cell r="DL33">
            <v>1</v>
          </cell>
          <cell r="DM33">
            <v>1</v>
          </cell>
          <cell r="DN33">
            <v>1</v>
          </cell>
          <cell r="DO33">
            <v>1</v>
          </cell>
          <cell r="DP33">
            <v>1</v>
          </cell>
          <cell r="DQ33">
            <v>1</v>
          </cell>
          <cell r="DR33">
            <v>1</v>
          </cell>
          <cell r="DS33">
            <v>1</v>
          </cell>
          <cell r="DT33">
            <v>1</v>
          </cell>
          <cell r="DU33">
            <v>1</v>
          </cell>
          <cell r="DV33">
            <v>1</v>
          </cell>
          <cell r="DW33">
            <v>1</v>
          </cell>
          <cell r="DX33">
            <v>1</v>
          </cell>
          <cell r="DY33">
            <v>1</v>
          </cell>
          <cell r="DZ33">
            <v>1</v>
          </cell>
          <cell r="EA33">
            <v>1</v>
          </cell>
          <cell r="EB33">
            <v>1</v>
          </cell>
          <cell r="EC33">
            <v>1</v>
          </cell>
          <cell r="ED33">
            <v>1</v>
          </cell>
          <cell r="EE33">
            <v>1</v>
          </cell>
          <cell r="EF33">
            <v>1</v>
          </cell>
          <cell r="EG33">
            <v>1</v>
          </cell>
          <cell r="EH33">
            <v>1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1</v>
          </cell>
          <cell r="EQ33">
            <v>1</v>
          </cell>
          <cell r="ER33">
            <v>1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1</v>
          </cell>
          <cell r="FF33">
            <v>1</v>
          </cell>
          <cell r="FG33">
            <v>1</v>
          </cell>
          <cell r="FH33">
            <v>1</v>
          </cell>
          <cell r="FI33">
            <v>1</v>
          </cell>
          <cell r="FJ33">
            <v>1</v>
          </cell>
          <cell r="FK33">
            <v>1</v>
          </cell>
          <cell r="FL33">
            <v>1</v>
          </cell>
          <cell r="FM33">
            <v>1</v>
          </cell>
          <cell r="FN33">
            <v>1</v>
          </cell>
          <cell r="FR33" t="str">
            <v>TRx Adj. Factor</v>
          </cell>
          <cell r="FS33">
            <v>1</v>
          </cell>
          <cell r="FT33">
            <v>1</v>
          </cell>
          <cell r="FU33">
            <v>1</v>
          </cell>
          <cell r="FV33">
            <v>1</v>
          </cell>
          <cell r="FW33">
            <v>1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</row>
        <row r="34">
          <cell r="A34" t="str">
            <v>Adj. TRx</v>
          </cell>
          <cell r="C34">
            <v>7546632</v>
          </cell>
          <cell r="D34">
            <v>7716484</v>
          </cell>
          <cell r="E34">
            <v>9131215</v>
          </cell>
          <cell r="F34">
            <v>8701658</v>
          </cell>
          <cell r="G34">
            <v>8513939.9999999981</v>
          </cell>
          <cell r="H34">
            <v>9029918</v>
          </cell>
          <cell r="I34">
            <v>8918216</v>
          </cell>
          <cell r="J34">
            <v>9242290</v>
          </cell>
          <cell r="K34">
            <v>9102714</v>
          </cell>
          <cell r="L34">
            <v>9465251</v>
          </cell>
          <cell r="M34">
            <v>9361010</v>
          </cell>
          <cell r="N34">
            <v>9708454</v>
          </cell>
          <cell r="O34">
            <v>9189263</v>
          </cell>
          <cell r="P34">
            <v>9267427</v>
          </cell>
          <cell r="Q34">
            <v>10094859</v>
          </cell>
          <cell r="R34">
            <v>9423497</v>
          </cell>
          <cell r="S34">
            <v>10286947.999999998</v>
          </cell>
          <cell r="T34">
            <v>10091916.999999998</v>
          </cell>
          <cell r="U34">
            <v>9890328</v>
          </cell>
          <cell r="V34">
            <v>10461400</v>
          </cell>
          <cell r="W34">
            <v>9987790</v>
          </cell>
          <cell r="X34">
            <v>10505760.000000002</v>
          </cell>
          <cell r="Y34">
            <v>10101203</v>
          </cell>
          <cell r="Z34">
            <v>10106988</v>
          </cell>
          <cell r="AA34">
            <v>10730898</v>
          </cell>
          <cell r="AB34">
            <v>9620811</v>
          </cell>
          <cell r="AC34">
            <v>10684506.999999998</v>
          </cell>
          <cell r="AD34">
            <v>10165767.999999998</v>
          </cell>
          <cell r="AE34">
            <v>10710397</v>
          </cell>
          <cell r="AF34">
            <v>10230192.999999998</v>
          </cell>
          <cell r="AG34">
            <v>10411999.999999998</v>
          </cell>
          <cell r="AH34">
            <v>10603973</v>
          </cell>
          <cell r="AI34">
            <v>9609395</v>
          </cell>
          <cell r="AJ34">
            <v>10723329</v>
          </cell>
          <cell r="AK34">
            <v>10176415</v>
          </cell>
          <cell r="AL34">
            <v>10171091</v>
          </cell>
          <cell r="AM34">
            <v>10620771</v>
          </cell>
          <cell r="AN34">
            <v>9652993</v>
          </cell>
          <cell r="AO34">
            <v>10287508</v>
          </cell>
          <cell r="AP34">
            <v>10343985</v>
          </cell>
          <cell r="AQ34">
            <v>10255681.000000002</v>
          </cell>
          <cell r="AR34">
            <v>9438574</v>
          </cell>
          <cell r="AS34">
            <v>9960292.0000000019</v>
          </cell>
          <cell r="AT34">
            <v>9845556.9999999981</v>
          </cell>
          <cell r="AU34">
            <v>9438106</v>
          </cell>
          <cell r="AV34">
            <v>9976080.9999999981</v>
          </cell>
          <cell r="AW34">
            <v>9347294</v>
          </cell>
          <cell r="AX34">
            <v>9740629</v>
          </cell>
          <cell r="AY34">
            <v>9699711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R34" t="str">
            <v>Adj. TRx</v>
          </cell>
          <cell r="FS34">
            <v>106437782</v>
          </cell>
          <cell r="FT34">
            <v>119407380</v>
          </cell>
          <cell r="FU34">
            <v>123838777</v>
          </cell>
          <cell r="FV34">
            <v>118907471</v>
          </cell>
          <cell r="FW34">
            <v>9699711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</row>
        <row r="36">
          <cell r="A36" t="str">
            <v>NRx</v>
          </cell>
          <cell r="C36">
            <v>4523772.0000000009</v>
          </cell>
          <cell r="D36">
            <v>4841807</v>
          </cell>
          <cell r="E36">
            <v>5728138</v>
          </cell>
          <cell r="F36">
            <v>5306033</v>
          </cell>
          <cell r="G36">
            <v>5037946</v>
          </cell>
          <cell r="H36">
            <v>5312916</v>
          </cell>
          <cell r="I36">
            <v>5199580</v>
          </cell>
          <cell r="J36">
            <v>5426713</v>
          </cell>
          <cell r="K36">
            <v>5320411</v>
          </cell>
          <cell r="L36">
            <v>5524175</v>
          </cell>
          <cell r="M36">
            <v>5420643</v>
          </cell>
          <cell r="N36">
            <v>5475946</v>
          </cell>
          <cell r="O36">
            <v>5380352</v>
          </cell>
          <cell r="P36">
            <v>5439221</v>
          </cell>
          <cell r="Q36">
            <v>5916817</v>
          </cell>
          <cell r="R36">
            <v>5403502</v>
          </cell>
          <cell r="S36">
            <v>5892085</v>
          </cell>
          <cell r="T36">
            <v>5716067</v>
          </cell>
          <cell r="U36">
            <v>5442070</v>
          </cell>
          <cell r="V36">
            <v>5872894</v>
          </cell>
          <cell r="W36">
            <v>5564336</v>
          </cell>
          <cell r="X36">
            <v>5863017</v>
          </cell>
          <cell r="Y36">
            <v>5521901.9999999991</v>
          </cell>
          <cell r="Z36">
            <v>5335558</v>
          </cell>
          <cell r="AA36">
            <v>6003930</v>
          </cell>
          <cell r="AB36">
            <v>5370927</v>
          </cell>
          <cell r="AC36">
            <v>5927970</v>
          </cell>
          <cell r="AD36">
            <v>5577443</v>
          </cell>
          <cell r="AE36">
            <v>5876758.0000000009</v>
          </cell>
          <cell r="AF36">
            <v>5535253</v>
          </cell>
          <cell r="AG36">
            <v>5564933</v>
          </cell>
          <cell r="AH36">
            <v>5755627</v>
          </cell>
          <cell r="AI36">
            <v>5144882</v>
          </cell>
          <cell r="AJ36">
            <v>5887910</v>
          </cell>
          <cell r="AK36">
            <v>5496575</v>
          </cell>
          <cell r="AL36">
            <v>5283056</v>
          </cell>
          <cell r="AM36">
            <v>5880071</v>
          </cell>
          <cell r="AN36">
            <v>5337229</v>
          </cell>
          <cell r="AO36">
            <v>5593636</v>
          </cell>
          <cell r="AP36">
            <v>5613121</v>
          </cell>
          <cell r="AQ36">
            <v>5497961</v>
          </cell>
          <cell r="AR36">
            <v>4994313</v>
          </cell>
          <cell r="AS36">
            <v>5268179</v>
          </cell>
          <cell r="AT36">
            <v>5251656</v>
          </cell>
          <cell r="AU36">
            <v>5030154</v>
          </cell>
          <cell r="AV36">
            <v>5364530</v>
          </cell>
          <cell r="AW36">
            <v>4929126</v>
          </cell>
          <cell r="AX36">
            <v>4986540</v>
          </cell>
          <cell r="AY36">
            <v>5262948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R36" t="str">
            <v>NRx</v>
          </cell>
          <cell r="FS36">
            <v>63118080</v>
          </cell>
          <cell r="FT36">
            <v>67347821</v>
          </cell>
          <cell r="FU36">
            <v>67425264</v>
          </cell>
          <cell r="FV36">
            <v>63746516</v>
          </cell>
          <cell r="FW36">
            <v>5262948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</row>
        <row r="37">
          <cell r="A37" t="str">
            <v>Adj. NRx</v>
          </cell>
          <cell r="C37">
            <v>4523772.0000000009</v>
          </cell>
          <cell r="D37">
            <v>4841807</v>
          </cell>
          <cell r="E37">
            <v>5728138</v>
          </cell>
          <cell r="F37">
            <v>5306033</v>
          </cell>
          <cell r="G37">
            <v>5037946</v>
          </cell>
          <cell r="H37">
            <v>5312916</v>
          </cell>
          <cell r="I37">
            <v>5199580</v>
          </cell>
          <cell r="J37">
            <v>5426713</v>
          </cell>
          <cell r="K37">
            <v>5320411</v>
          </cell>
          <cell r="L37">
            <v>5524175</v>
          </cell>
          <cell r="M37">
            <v>5420643</v>
          </cell>
          <cell r="N37">
            <v>5475946</v>
          </cell>
          <cell r="O37">
            <v>5380352</v>
          </cell>
          <cell r="P37">
            <v>5439221</v>
          </cell>
          <cell r="Q37">
            <v>5916817</v>
          </cell>
          <cell r="R37">
            <v>5403502</v>
          </cell>
          <cell r="S37">
            <v>5892085</v>
          </cell>
          <cell r="T37">
            <v>5716067</v>
          </cell>
          <cell r="U37">
            <v>5442070</v>
          </cell>
          <cell r="V37">
            <v>5872894</v>
          </cell>
          <cell r="W37">
            <v>5564336</v>
          </cell>
          <cell r="X37">
            <v>5863017</v>
          </cell>
          <cell r="Y37">
            <v>5521901.9999999991</v>
          </cell>
          <cell r="Z37">
            <v>5513905.0736497557</v>
          </cell>
          <cell r="AA37">
            <v>6003930</v>
          </cell>
          <cell r="AB37">
            <v>5370927</v>
          </cell>
          <cell r="AC37">
            <v>5927970</v>
          </cell>
          <cell r="AD37">
            <v>5577443</v>
          </cell>
          <cell r="AE37">
            <v>5876758.0000000009</v>
          </cell>
          <cell r="AF37">
            <v>5535253</v>
          </cell>
          <cell r="AG37">
            <v>5564933</v>
          </cell>
          <cell r="AH37">
            <v>5755627</v>
          </cell>
          <cell r="AI37">
            <v>5144882</v>
          </cell>
          <cell r="AJ37">
            <v>5887910</v>
          </cell>
          <cell r="AK37">
            <v>5496575</v>
          </cell>
          <cell r="AL37">
            <v>5446449.4845360825</v>
          </cell>
          <cell r="AM37">
            <v>5880071</v>
          </cell>
          <cell r="AN37">
            <v>5337229</v>
          </cell>
          <cell r="AO37">
            <v>5593636</v>
          </cell>
          <cell r="AP37">
            <v>5613121</v>
          </cell>
          <cell r="AQ37">
            <v>5497961</v>
          </cell>
          <cell r="AR37">
            <v>4994313</v>
          </cell>
          <cell r="AS37">
            <v>5268179</v>
          </cell>
          <cell r="AT37">
            <v>5251656</v>
          </cell>
          <cell r="AU37">
            <v>5030154</v>
          </cell>
          <cell r="AV37">
            <v>5364530</v>
          </cell>
          <cell r="AW37">
            <v>4929126</v>
          </cell>
          <cell r="AX37">
            <v>4986540</v>
          </cell>
          <cell r="AY37">
            <v>5262948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R37" t="str">
            <v>Adj. NRx</v>
          </cell>
          <cell r="FS37">
            <v>63118080</v>
          </cell>
          <cell r="FT37">
            <v>67526168.073649749</v>
          </cell>
          <cell r="FU37">
            <v>67588657.484536082</v>
          </cell>
          <cell r="FV37">
            <v>63746516</v>
          </cell>
          <cell r="FW37">
            <v>5262948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</row>
        <row r="39">
          <cell r="A39" t="str">
            <v>Refill Ratio</v>
          </cell>
          <cell r="C39">
            <v>1.6682167005764212</v>
          </cell>
          <cell r="D39">
            <v>1.5937198653312699</v>
          </cell>
          <cell r="E39">
            <v>1.594098291626354</v>
          </cell>
          <cell r="F39">
            <v>1.6399554997113663</v>
          </cell>
          <cell r="G39">
            <v>1.6899625363193647</v>
          </cell>
          <cell r="H39">
            <v>1.6996161806435486</v>
          </cell>
          <cell r="I39">
            <v>1.7151800722366037</v>
          </cell>
          <cell r="J39">
            <v>1.7031101515779441</v>
          </cell>
          <cell r="K39">
            <v>1.7109042891611193</v>
          </cell>
          <cell r="L39">
            <v>1.7134234523707159</v>
          </cell>
          <cell r="M39">
            <v>1.7269187437726483</v>
          </cell>
          <cell r="N39">
            <v>1.7729272713792283</v>
          </cell>
          <cell r="O39">
            <v>1.7079297042275301</v>
          </cell>
          <cell r="P39">
            <v>1.7038151235259609</v>
          </cell>
          <cell r="Q39">
            <v>1.7061300019926253</v>
          </cell>
          <cell r="R39">
            <v>1.7439610460031292</v>
          </cell>
          <cell r="S39">
            <v>1.7458926678756328</v>
          </cell>
          <cell r="T39">
            <v>1.765535113566723</v>
          </cell>
          <cell r="U39">
            <v>1.8173834588676736</v>
          </cell>
          <cell r="V39">
            <v>1.7813023698367449</v>
          </cell>
          <cell r="W39">
            <v>1.7949652932533191</v>
          </cell>
          <cell r="X39">
            <v>1.7918692714007143</v>
          </cell>
          <cell r="Y39">
            <v>1.8292977673272728</v>
          </cell>
          <cell r="Z39">
            <v>1.8942701025834598</v>
          </cell>
          <cell r="AA39">
            <v>1.7873123104366639</v>
          </cell>
          <cell r="AB39">
            <v>1.7912756959832075</v>
          </cell>
          <cell r="AC39">
            <v>1.8023888447478644</v>
          </cell>
          <cell r="AD39">
            <v>1.8226574435632956</v>
          </cell>
          <cell r="AE39">
            <v>1.8225009435474455</v>
          </cell>
          <cell r="AF39">
            <v>1.848188872306288</v>
          </cell>
          <cell r="AG39">
            <v>1.8710018611185433</v>
          </cell>
          <cell r="AH39">
            <v>1.8423662617469825</v>
          </cell>
          <cell r="AI39">
            <v>1.8677580943547394</v>
          </cell>
          <cell r="AJ39">
            <v>1.8212453994711197</v>
          </cell>
          <cell r="AK39">
            <v>1.8514101963495448</v>
          </cell>
          <cell r="AL39">
            <v>1.9252286933926122</v>
          </cell>
          <cell r="AM39">
            <v>1.8062317614872336</v>
          </cell>
          <cell r="AN39">
            <v>1.8086151072026326</v>
          </cell>
          <cell r="AO39">
            <v>1.8391450569897647</v>
          </cell>
          <cell r="AP39">
            <v>1.8428223799201906</v>
          </cell>
          <cell r="AQ39">
            <v>1.8653608128540748</v>
          </cell>
          <cell r="AR39">
            <v>1.8898643316908652</v>
          </cell>
          <cell r="AS39">
            <v>1.8906517792960342</v>
          </cell>
          <cell r="AT39">
            <v>1.8747528398661295</v>
          </cell>
          <cell r="AU39">
            <v>1.8763055763302674</v>
          </cell>
          <cell r="AV39">
            <v>1.8596374705705809</v>
          </cell>
          <cell r="AW39">
            <v>1.8963390264318665</v>
          </cell>
          <cell r="AX39">
            <v>1.9533843105640385</v>
          </cell>
          <cell r="AY39">
            <v>1.8430185895813525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R39" t="str">
            <v>Refill Ratio</v>
          </cell>
          <cell r="FS39">
            <v>1.686327942801809</v>
          </cell>
          <cell r="FT39">
            <v>1.772995447024188</v>
          </cell>
          <cell r="FU39">
            <v>1.8366821225942846</v>
          </cell>
          <cell r="FV39">
            <v>1.8653171727847839</v>
          </cell>
          <cell r="FW39">
            <v>1.8430185895813525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</row>
        <row r="40">
          <cell r="A40" t="str">
            <v>Refill Ratio Adj. Facto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0.9676550337251808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0.97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1</v>
          </cell>
          <cell r="AS40">
            <v>1</v>
          </cell>
          <cell r="AT40">
            <v>1</v>
          </cell>
          <cell r="AU40">
            <v>1</v>
          </cell>
          <cell r="AV40">
            <v>1</v>
          </cell>
          <cell r="AW40">
            <v>1</v>
          </cell>
          <cell r="AX40">
            <v>1</v>
          </cell>
          <cell r="AY40">
            <v>1</v>
          </cell>
          <cell r="AZ40">
            <v>1</v>
          </cell>
          <cell r="BA40">
            <v>1</v>
          </cell>
          <cell r="BB40">
            <v>1</v>
          </cell>
          <cell r="BC40">
            <v>1</v>
          </cell>
          <cell r="BD40">
            <v>1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1</v>
          </cell>
          <cell r="BM40">
            <v>1</v>
          </cell>
          <cell r="BN40">
            <v>1</v>
          </cell>
          <cell r="BO40">
            <v>1</v>
          </cell>
          <cell r="BP40">
            <v>1</v>
          </cell>
          <cell r="BQ40">
            <v>1</v>
          </cell>
          <cell r="BR40">
            <v>1</v>
          </cell>
          <cell r="BS40">
            <v>1</v>
          </cell>
          <cell r="BT40">
            <v>1</v>
          </cell>
          <cell r="BU40">
            <v>1</v>
          </cell>
          <cell r="BV40">
            <v>1</v>
          </cell>
          <cell r="BW40">
            <v>1</v>
          </cell>
          <cell r="BX40">
            <v>1</v>
          </cell>
          <cell r="BY40">
            <v>1</v>
          </cell>
          <cell r="BZ40">
            <v>1</v>
          </cell>
          <cell r="CA40">
            <v>1</v>
          </cell>
          <cell r="CB40">
            <v>1</v>
          </cell>
          <cell r="CC40">
            <v>1</v>
          </cell>
          <cell r="CD40">
            <v>1</v>
          </cell>
          <cell r="CE40">
            <v>1</v>
          </cell>
          <cell r="CF40">
            <v>1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1</v>
          </cell>
          <cell r="CR40">
            <v>1</v>
          </cell>
          <cell r="CS40">
            <v>1</v>
          </cell>
          <cell r="CT40">
            <v>1</v>
          </cell>
          <cell r="CU40">
            <v>1</v>
          </cell>
          <cell r="CV40">
            <v>1</v>
          </cell>
          <cell r="CW40">
            <v>1</v>
          </cell>
          <cell r="CX40">
            <v>1</v>
          </cell>
          <cell r="CY40">
            <v>1</v>
          </cell>
          <cell r="CZ40">
            <v>1</v>
          </cell>
          <cell r="DA40">
            <v>1</v>
          </cell>
          <cell r="DB40">
            <v>1</v>
          </cell>
          <cell r="DC40">
            <v>1</v>
          </cell>
          <cell r="DD40">
            <v>1</v>
          </cell>
          <cell r="DE40">
            <v>1</v>
          </cell>
          <cell r="DF40">
            <v>1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1</v>
          </cell>
          <cell r="DU40">
            <v>1</v>
          </cell>
          <cell r="DV40">
            <v>1</v>
          </cell>
          <cell r="DW40">
            <v>1</v>
          </cell>
          <cell r="DX40">
            <v>1</v>
          </cell>
          <cell r="DY40">
            <v>1</v>
          </cell>
          <cell r="DZ40">
            <v>1</v>
          </cell>
          <cell r="EA40">
            <v>1</v>
          </cell>
          <cell r="EB40">
            <v>1</v>
          </cell>
          <cell r="EC40">
            <v>1</v>
          </cell>
          <cell r="ED40">
            <v>1</v>
          </cell>
          <cell r="EE40">
            <v>1</v>
          </cell>
          <cell r="EF40">
            <v>1</v>
          </cell>
          <cell r="EG40">
            <v>1</v>
          </cell>
          <cell r="EH40">
            <v>1</v>
          </cell>
          <cell r="EI40">
            <v>1</v>
          </cell>
          <cell r="EJ40">
            <v>1</v>
          </cell>
          <cell r="EK40">
            <v>1</v>
          </cell>
          <cell r="EL40">
            <v>1</v>
          </cell>
          <cell r="EM40">
            <v>1</v>
          </cell>
          <cell r="EN40">
            <v>1</v>
          </cell>
          <cell r="EO40">
            <v>1</v>
          </cell>
          <cell r="EP40">
            <v>1</v>
          </cell>
          <cell r="EQ40">
            <v>1</v>
          </cell>
          <cell r="ER40">
            <v>1</v>
          </cell>
          <cell r="ES40">
            <v>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1</v>
          </cell>
          <cell r="FD40">
            <v>1</v>
          </cell>
          <cell r="FE40">
            <v>1</v>
          </cell>
          <cell r="FF40">
            <v>1</v>
          </cell>
          <cell r="FG40">
            <v>1</v>
          </cell>
          <cell r="FH40">
            <v>1</v>
          </cell>
          <cell r="FI40">
            <v>1</v>
          </cell>
          <cell r="FJ40">
            <v>1</v>
          </cell>
          <cell r="FK40">
            <v>1</v>
          </cell>
          <cell r="FL40">
            <v>1</v>
          </cell>
          <cell r="FM40">
            <v>1</v>
          </cell>
          <cell r="FN40">
            <v>1</v>
          </cell>
          <cell r="FR40" t="str">
            <v>Refill Ratio Adj. Factor</v>
          </cell>
          <cell r="FS40">
            <v>1</v>
          </cell>
          <cell r="FT40">
            <v>0.99735884504129979</v>
          </cell>
          <cell r="FU40">
            <v>0.99758253099533056</v>
          </cell>
          <cell r="FV40">
            <v>1</v>
          </cell>
          <cell r="FW40">
            <v>1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</row>
        <row r="41">
          <cell r="A41" t="str">
            <v>Adj. Refill Ratio</v>
          </cell>
          <cell r="C41">
            <v>1.6682167005764212</v>
          </cell>
          <cell r="D41">
            <v>1.5937198653312699</v>
          </cell>
          <cell r="E41">
            <v>1.594098291626354</v>
          </cell>
          <cell r="F41">
            <v>1.6399554997113663</v>
          </cell>
          <cell r="G41">
            <v>1.6899625363193647</v>
          </cell>
          <cell r="H41">
            <v>1.6996161806435486</v>
          </cell>
          <cell r="I41">
            <v>1.7151800722366037</v>
          </cell>
          <cell r="J41">
            <v>1.7031101515779441</v>
          </cell>
          <cell r="K41">
            <v>1.7109042891611193</v>
          </cell>
          <cell r="L41">
            <v>1.7134234523707159</v>
          </cell>
          <cell r="M41">
            <v>1.7269187437726483</v>
          </cell>
          <cell r="N41">
            <v>1.7729272713792283</v>
          </cell>
          <cell r="O41">
            <v>1.7079297042275301</v>
          </cell>
          <cell r="P41">
            <v>1.7038151235259609</v>
          </cell>
          <cell r="Q41">
            <v>1.7061300019926253</v>
          </cell>
          <cell r="R41">
            <v>1.7439610460031292</v>
          </cell>
          <cell r="S41">
            <v>1.7458926678756328</v>
          </cell>
          <cell r="T41">
            <v>1.765535113566723</v>
          </cell>
          <cell r="U41">
            <v>1.8173834588676736</v>
          </cell>
          <cell r="V41">
            <v>1.7813023698367449</v>
          </cell>
          <cell r="W41">
            <v>1.7949652932533191</v>
          </cell>
          <cell r="X41">
            <v>1.7918692714007143</v>
          </cell>
          <cell r="Y41">
            <v>1.8292977673272728</v>
          </cell>
          <cell r="Z41">
            <v>1.8329999999999995</v>
          </cell>
          <cell r="AA41">
            <v>1.7873123104366639</v>
          </cell>
          <cell r="AB41">
            <v>1.7912756959832075</v>
          </cell>
          <cell r="AC41">
            <v>1.8023888447478644</v>
          </cell>
          <cell r="AD41">
            <v>1.8226574435632956</v>
          </cell>
          <cell r="AE41">
            <v>1.8225009435474455</v>
          </cell>
          <cell r="AF41">
            <v>1.848188872306288</v>
          </cell>
          <cell r="AG41">
            <v>1.8710018611185433</v>
          </cell>
          <cell r="AH41">
            <v>1.8423662617469825</v>
          </cell>
          <cell r="AI41">
            <v>1.8677580943547394</v>
          </cell>
          <cell r="AJ41">
            <v>1.8212453994711197</v>
          </cell>
          <cell r="AK41">
            <v>1.8514101963495448</v>
          </cell>
          <cell r="AL41">
            <v>1.8674718325908337</v>
          </cell>
          <cell r="AM41">
            <v>1.8062317614872336</v>
          </cell>
          <cell r="AN41">
            <v>1.8086151072026326</v>
          </cell>
          <cell r="AO41">
            <v>1.8391450569897647</v>
          </cell>
          <cell r="AP41">
            <v>1.8428223799201906</v>
          </cell>
          <cell r="AQ41">
            <v>1.8653608128540748</v>
          </cell>
          <cell r="AR41">
            <v>1.8898643316908652</v>
          </cell>
          <cell r="AS41">
            <v>1.8906517792960342</v>
          </cell>
          <cell r="AT41">
            <v>1.8747528398661295</v>
          </cell>
          <cell r="AU41">
            <v>1.8763055763302674</v>
          </cell>
          <cell r="AV41">
            <v>1.8596374705705809</v>
          </cell>
          <cell r="AW41">
            <v>1.8963390264318665</v>
          </cell>
          <cell r="AX41">
            <v>1.9533843105640385</v>
          </cell>
          <cell r="AY41">
            <v>1.8430185895813525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R41" t="str">
            <v>Adj. Refill Ratio</v>
          </cell>
          <cell r="FS41">
            <v>1.686327942801809</v>
          </cell>
          <cell r="FT41">
            <v>1.7683126913075271</v>
          </cell>
          <cell r="FU41">
            <v>1.8322420004914826</v>
          </cell>
          <cell r="FV41">
            <v>1.8653171727847839</v>
          </cell>
          <cell r="FW41">
            <v>1.8430185895813525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</row>
        <row r="43">
          <cell r="A43" t="str">
            <v>Factored Non-BRM Market</v>
          </cell>
          <cell r="C43">
            <v>36161</v>
          </cell>
          <cell r="D43">
            <v>36192</v>
          </cell>
          <cell r="E43">
            <v>36220</v>
          </cell>
          <cell r="F43">
            <v>36251</v>
          </cell>
          <cell r="G43">
            <v>36281</v>
          </cell>
          <cell r="H43">
            <v>36312</v>
          </cell>
          <cell r="I43">
            <v>36342</v>
          </cell>
          <cell r="J43">
            <v>36373</v>
          </cell>
          <cell r="K43">
            <v>36404</v>
          </cell>
          <cell r="L43">
            <v>36434</v>
          </cell>
          <cell r="M43">
            <v>36465</v>
          </cell>
          <cell r="N43">
            <v>36495</v>
          </cell>
          <cell r="O43">
            <v>36526</v>
          </cell>
          <cell r="P43">
            <v>36557</v>
          </cell>
          <cell r="Q43">
            <v>36586</v>
          </cell>
          <cell r="R43">
            <v>36617</v>
          </cell>
          <cell r="S43">
            <v>36647</v>
          </cell>
          <cell r="T43">
            <v>36678</v>
          </cell>
          <cell r="U43">
            <v>36708</v>
          </cell>
          <cell r="V43">
            <v>36739</v>
          </cell>
          <cell r="W43">
            <v>36770</v>
          </cell>
          <cell r="X43">
            <v>36800</v>
          </cell>
          <cell r="Y43">
            <v>36831</v>
          </cell>
          <cell r="Z43">
            <v>36861</v>
          </cell>
          <cell r="AA43">
            <v>36892</v>
          </cell>
          <cell r="AB43">
            <v>36923</v>
          </cell>
          <cell r="AC43">
            <v>36951</v>
          </cell>
          <cell r="AD43">
            <v>36982</v>
          </cell>
          <cell r="AE43">
            <v>37012</v>
          </cell>
          <cell r="AF43">
            <v>37043</v>
          </cell>
          <cell r="AG43">
            <v>37073</v>
          </cell>
          <cell r="AH43">
            <v>37104</v>
          </cell>
          <cell r="AI43">
            <v>37135</v>
          </cell>
          <cell r="AJ43">
            <v>37165</v>
          </cell>
          <cell r="AK43">
            <v>37196</v>
          </cell>
          <cell r="AL43">
            <v>37226</v>
          </cell>
          <cell r="AM43">
            <v>37257</v>
          </cell>
          <cell r="AN43">
            <v>37288</v>
          </cell>
          <cell r="AO43">
            <v>37316</v>
          </cell>
          <cell r="AP43">
            <v>37347</v>
          </cell>
          <cell r="AQ43">
            <v>37377</v>
          </cell>
          <cell r="AR43">
            <v>37408</v>
          </cell>
          <cell r="AS43">
            <v>37438</v>
          </cell>
          <cell r="AT43">
            <v>37469</v>
          </cell>
          <cell r="AU43">
            <v>37500</v>
          </cell>
          <cell r="AV43">
            <v>37530</v>
          </cell>
          <cell r="AW43">
            <v>37561</v>
          </cell>
          <cell r="AX43">
            <v>37591</v>
          </cell>
          <cell r="AY43">
            <v>37622</v>
          </cell>
          <cell r="AZ43">
            <v>37653</v>
          </cell>
          <cell r="BA43">
            <v>37681</v>
          </cell>
          <cell r="BB43">
            <v>37712</v>
          </cell>
          <cell r="BC43">
            <v>37742</v>
          </cell>
          <cell r="BD43">
            <v>37773</v>
          </cell>
          <cell r="BE43">
            <v>37803</v>
          </cell>
          <cell r="BF43">
            <v>37834</v>
          </cell>
          <cell r="BG43">
            <v>37865</v>
          </cell>
          <cell r="BH43">
            <v>37895</v>
          </cell>
          <cell r="BI43">
            <v>37926</v>
          </cell>
          <cell r="BJ43">
            <v>37956</v>
          </cell>
          <cell r="BK43">
            <v>37987</v>
          </cell>
          <cell r="BL43">
            <v>38018</v>
          </cell>
          <cell r="BM43">
            <v>38047</v>
          </cell>
          <cell r="BN43">
            <v>38078</v>
          </cell>
          <cell r="BO43">
            <v>38108</v>
          </cell>
          <cell r="BP43">
            <v>38139</v>
          </cell>
          <cell r="BQ43">
            <v>38169</v>
          </cell>
          <cell r="BR43">
            <v>38200</v>
          </cell>
          <cell r="BS43">
            <v>38231</v>
          </cell>
          <cell r="BT43">
            <v>38261</v>
          </cell>
          <cell r="BU43">
            <v>38292</v>
          </cell>
          <cell r="BV43">
            <v>38322</v>
          </cell>
          <cell r="BW43">
            <v>38353</v>
          </cell>
          <cell r="BX43">
            <v>38384</v>
          </cell>
          <cell r="BY43">
            <v>38412</v>
          </cell>
          <cell r="BZ43">
            <v>38443</v>
          </cell>
          <cell r="CA43">
            <v>38473</v>
          </cell>
          <cell r="CB43">
            <v>38504</v>
          </cell>
          <cell r="CC43">
            <v>38534</v>
          </cell>
          <cell r="CD43">
            <v>38565</v>
          </cell>
          <cell r="CE43">
            <v>38596</v>
          </cell>
          <cell r="CF43">
            <v>38626</v>
          </cell>
          <cell r="CG43">
            <v>38657</v>
          </cell>
          <cell r="CH43">
            <v>38687</v>
          </cell>
          <cell r="CI43">
            <v>38718</v>
          </cell>
          <cell r="CJ43">
            <v>38749</v>
          </cell>
          <cell r="CK43">
            <v>38777</v>
          </cell>
          <cell r="CL43">
            <v>38808</v>
          </cell>
          <cell r="CM43">
            <v>38838</v>
          </cell>
          <cell r="CN43">
            <v>38869</v>
          </cell>
          <cell r="CO43">
            <v>38899</v>
          </cell>
          <cell r="CP43">
            <v>38930</v>
          </cell>
          <cell r="CQ43">
            <v>38961</v>
          </cell>
          <cell r="CR43">
            <v>38991</v>
          </cell>
          <cell r="CS43">
            <v>39022</v>
          </cell>
          <cell r="CT43">
            <v>39052</v>
          </cell>
          <cell r="CU43">
            <v>39083</v>
          </cell>
          <cell r="CV43">
            <v>39114</v>
          </cell>
          <cell r="CW43">
            <v>39142</v>
          </cell>
          <cell r="CX43">
            <v>39173</v>
          </cell>
          <cell r="CY43">
            <v>39203</v>
          </cell>
          <cell r="CZ43">
            <v>39234</v>
          </cell>
          <cell r="DA43">
            <v>39264</v>
          </cell>
          <cell r="DB43">
            <v>39295</v>
          </cell>
          <cell r="DC43">
            <v>39326</v>
          </cell>
          <cell r="DD43">
            <v>39356</v>
          </cell>
          <cell r="DE43">
            <v>39387</v>
          </cell>
          <cell r="DF43">
            <v>39417</v>
          </cell>
          <cell r="DG43">
            <v>39448</v>
          </cell>
          <cell r="DH43">
            <v>39479</v>
          </cell>
          <cell r="DI43">
            <v>39508</v>
          </cell>
          <cell r="DJ43">
            <v>39539</v>
          </cell>
          <cell r="DK43">
            <v>39569</v>
          </cell>
          <cell r="DL43">
            <v>39600</v>
          </cell>
          <cell r="DM43">
            <v>39630</v>
          </cell>
          <cell r="DN43">
            <v>39661</v>
          </cell>
          <cell r="DO43">
            <v>39692</v>
          </cell>
          <cell r="DP43">
            <v>39722</v>
          </cell>
          <cell r="DQ43">
            <v>39753</v>
          </cell>
          <cell r="DR43">
            <v>39783</v>
          </cell>
          <cell r="DS43">
            <v>39814</v>
          </cell>
          <cell r="DT43">
            <v>39845</v>
          </cell>
          <cell r="DU43">
            <v>39873</v>
          </cell>
          <cell r="DV43">
            <v>39904</v>
          </cell>
          <cell r="DW43">
            <v>39934</v>
          </cell>
          <cell r="DX43">
            <v>39965</v>
          </cell>
          <cell r="DY43">
            <v>39995</v>
          </cell>
          <cell r="DZ43">
            <v>40026</v>
          </cell>
          <cell r="EA43">
            <v>40057</v>
          </cell>
          <cell r="EB43">
            <v>40087</v>
          </cell>
          <cell r="EC43">
            <v>40118</v>
          </cell>
          <cell r="ED43">
            <v>40148</v>
          </cell>
          <cell r="EE43">
            <v>40179</v>
          </cell>
          <cell r="EF43">
            <v>40210</v>
          </cell>
          <cell r="EG43">
            <v>40238</v>
          </cell>
          <cell r="EH43">
            <v>40269</v>
          </cell>
          <cell r="EI43">
            <v>40299</v>
          </cell>
          <cell r="EJ43">
            <v>40330</v>
          </cell>
          <cell r="EK43">
            <v>40360</v>
          </cell>
          <cell r="EL43">
            <v>40391</v>
          </cell>
          <cell r="EM43">
            <v>40422</v>
          </cell>
          <cell r="EN43">
            <v>40452</v>
          </cell>
          <cell r="EO43">
            <v>40483</v>
          </cell>
          <cell r="EP43">
            <v>40513</v>
          </cell>
          <cell r="EQ43">
            <v>40544</v>
          </cell>
          <cell r="ER43">
            <v>40575</v>
          </cell>
          <cell r="ES43">
            <v>40603</v>
          </cell>
          <cell r="ET43">
            <v>40634</v>
          </cell>
          <cell r="EU43">
            <v>40664</v>
          </cell>
          <cell r="EV43">
            <v>40695</v>
          </cell>
          <cell r="EW43">
            <v>40725</v>
          </cell>
          <cell r="EX43">
            <v>40756</v>
          </cell>
          <cell r="EY43">
            <v>40787</v>
          </cell>
          <cell r="EZ43">
            <v>40817</v>
          </cell>
          <cell r="FA43">
            <v>40848</v>
          </cell>
          <cell r="FB43">
            <v>40878</v>
          </cell>
          <cell r="FC43">
            <v>40909</v>
          </cell>
          <cell r="FD43">
            <v>40940</v>
          </cell>
          <cell r="FE43">
            <v>40969</v>
          </cell>
          <cell r="FF43">
            <v>41000</v>
          </cell>
          <cell r="FG43">
            <v>41030</v>
          </cell>
          <cell r="FH43">
            <v>41061</v>
          </cell>
          <cell r="FI43">
            <v>41091</v>
          </cell>
          <cell r="FJ43">
            <v>41122</v>
          </cell>
          <cell r="FK43">
            <v>41153</v>
          </cell>
          <cell r="FL43">
            <v>41183</v>
          </cell>
          <cell r="FM43">
            <v>41214</v>
          </cell>
          <cell r="FN43">
            <v>41244</v>
          </cell>
          <cell r="FR43" t="str">
            <v>Factored Non-BRM Market</v>
          </cell>
          <cell r="FS43">
            <v>1999</v>
          </cell>
          <cell r="FT43">
            <v>2000</v>
          </cell>
          <cell r="FU43">
            <v>2001</v>
          </cell>
          <cell r="FV43">
            <v>2002</v>
          </cell>
          <cell r="FW43">
            <v>2003</v>
          </cell>
          <cell r="FX43">
            <v>2004</v>
          </cell>
          <cell r="FY43">
            <v>2005</v>
          </cell>
          <cell r="FZ43">
            <v>2006</v>
          </cell>
          <cell r="GA43">
            <v>2007</v>
          </cell>
          <cell r="GB43">
            <v>2008</v>
          </cell>
          <cell r="GC43">
            <v>2009</v>
          </cell>
          <cell r="GD43">
            <v>2010</v>
          </cell>
          <cell r="GE43">
            <v>2011</v>
          </cell>
          <cell r="GF43">
            <v>2012</v>
          </cell>
        </row>
        <row r="44">
          <cell r="A44" t="str">
            <v>TRx</v>
          </cell>
          <cell r="C44">
            <v>641011.97403091472</v>
          </cell>
          <cell r="D44">
            <v>635892.9370180266</v>
          </cell>
          <cell r="E44">
            <v>737542.0000314184</v>
          </cell>
          <cell r="F44">
            <v>702087.94176924194</v>
          </cell>
          <cell r="G44">
            <v>693736.87721746566</v>
          </cell>
          <cell r="H44">
            <v>733768.89627595909</v>
          </cell>
          <cell r="I44">
            <v>720588.78046995832</v>
          </cell>
          <cell r="J44">
            <v>735915.84538659605</v>
          </cell>
          <cell r="K44">
            <v>717771.84535389312</v>
          </cell>
          <cell r="L44">
            <v>739251.39994977834</v>
          </cell>
          <cell r="M44">
            <v>731702.18052828813</v>
          </cell>
          <cell r="N44">
            <v>767359.58491318673</v>
          </cell>
          <cell r="O44">
            <v>678659.47856006538</v>
          </cell>
          <cell r="P44">
            <v>683583.09477951098</v>
          </cell>
          <cell r="Q44">
            <v>739221.92147119332</v>
          </cell>
          <cell r="R44">
            <v>693270.50833619293</v>
          </cell>
          <cell r="S44">
            <v>755528.58468187705</v>
          </cell>
          <cell r="T44">
            <v>743395.89780782943</v>
          </cell>
          <cell r="U44">
            <v>729705.10332929925</v>
          </cell>
          <cell r="V44">
            <v>763288.98381824</v>
          </cell>
          <cell r="W44">
            <v>726647.88202989451</v>
          </cell>
          <cell r="X44">
            <v>763923.02991739486</v>
          </cell>
          <cell r="Y44">
            <v>738050.06540890678</v>
          </cell>
          <cell r="Z44">
            <v>747137.33020635089</v>
          </cell>
          <cell r="AA44">
            <v>772804.09880634642</v>
          </cell>
          <cell r="AB44">
            <v>696934.60003398801</v>
          </cell>
          <cell r="AC44">
            <v>776572.95185020985</v>
          </cell>
          <cell r="AD44">
            <v>741541.6349952562</v>
          </cell>
          <cell r="AE44">
            <v>782220.00884318922</v>
          </cell>
          <cell r="AF44">
            <v>753894.67470118997</v>
          </cell>
          <cell r="AG44">
            <v>768937.37221837498</v>
          </cell>
          <cell r="AH44">
            <v>781723.67343745369</v>
          </cell>
          <cell r="AI44">
            <v>720193.03120096144</v>
          </cell>
          <cell r="AJ44">
            <v>794452.63332851836</v>
          </cell>
          <cell r="AK44">
            <v>754594.47355472203</v>
          </cell>
          <cell r="AL44">
            <v>766492.81759016053</v>
          </cell>
          <cell r="AM44">
            <v>760955.00376648165</v>
          </cell>
          <cell r="AN44">
            <v>693347.49014110002</v>
          </cell>
          <cell r="AO44">
            <v>745297.67683494673</v>
          </cell>
          <cell r="AP44">
            <v>759848.18510489538</v>
          </cell>
          <cell r="AQ44">
            <v>760275.06802374357</v>
          </cell>
          <cell r="AR44">
            <v>711927.26505594747</v>
          </cell>
          <cell r="AS44">
            <v>756967.25778630469</v>
          </cell>
          <cell r="AT44">
            <v>746148.28345700237</v>
          </cell>
          <cell r="AU44">
            <v>716971.33328432869</v>
          </cell>
          <cell r="AV44">
            <v>758127.19654589193</v>
          </cell>
          <cell r="AW44">
            <v>718332.05943645979</v>
          </cell>
          <cell r="AX44">
            <v>759794.21884008392</v>
          </cell>
          <cell r="AY44">
            <v>746149.76186391141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R44" t="str">
            <v>TRx</v>
          </cell>
          <cell r="FS44">
            <v>8556630.2629447281</v>
          </cell>
          <cell r="FT44">
            <v>8762411.8803467546</v>
          </cell>
          <cell r="FU44">
            <v>9110361.9705603719</v>
          </cell>
          <cell r="FV44">
            <v>8887991.0382771865</v>
          </cell>
          <cell r="FW44">
            <v>746149.76186391141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</row>
        <row r="45">
          <cell r="A45" t="str">
            <v>Adj. TRx</v>
          </cell>
          <cell r="C45">
            <v>641011.97403091472</v>
          </cell>
          <cell r="D45">
            <v>635892.9370180266</v>
          </cell>
          <cell r="E45">
            <v>737542.0000314184</v>
          </cell>
          <cell r="F45">
            <v>702087.94176924194</v>
          </cell>
          <cell r="G45">
            <v>693736.87721746566</v>
          </cell>
          <cell r="H45">
            <v>733768.89627595909</v>
          </cell>
          <cell r="I45">
            <v>720588.78046995832</v>
          </cell>
          <cell r="J45">
            <v>735915.84538659605</v>
          </cell>
          <cell r="K45">
            <v>717771.84535389312</v>
          </cell>
          <cell r="L45">
            <v>739251.39994977834</v>
          </cell>
          <cell r="M45">
            <v>731702.18052828813</v>
          </cell>
          <cell r="N45">
            <v>767359.58491318673</v>
          </cell>
          <cell r="O45">
            <v>678659.47856006538</v>
          </cell>
          <cell r="P45">
            <v>683583.09477951098</v>
          </cell>
          <cell r="Q45">
            <v>739221.92147119332</v>
          </cell>
          <cell r="R45">
            <v>693270.50833619293</v>
          </cell>
          <cell r="S45">
            <v>755528.58468187705</v>
          </cell>
          <cell r="T45">
            <v>743395.89780782943</v>
          </cell>
          <cell r="U45">
            <v>729705.10332929925</v>
          </cell>
          <cell r="V45">
            <v>763288.98381824</v>
          </cell>
          <cell r="W45">
            <v>726647.88202989451</v>
          </cell>
          <cell r="X45">
            <v>763923.02991739486</v>
          </cell>
          <cell r="Y45">
            <v>738050.06540890678</v>
          </cell>
          <cell r="Z45">
            <v>747137.33020635089</v>
          </cell>
          <cell r="AA45">
            <v>772804.09880634642</v>
          </cell>
          <cell r="AB45">
            <v>696934.60003398801</v>
          </cell>
          <cell r="AC45">
            <v>776572.95185020985</v>
          </cell>
          <cell r="AD45">
            <v>741541.6349952562</v>
          </cell>
          <cell r="AE45">
            <v>782220.00884318922</v>
          </cell>
          <cell r="AF45">
            <v>753894.67470118997</v>
          </cell>
          <cell r="AG45">
            <v>768937.37221837498</v>
          </cell>
          <cell r="AH45">
            <v>781723.67343745369</v>
          </cell>
          <cell r="AI45">
            <v>720193.03120096144</v>
          </cell>
          <cell r="AJ45">
            <v>794452.63332851836</v>
          </cell>
          <cell r="AK45">
            <v>754594.47355472203</v>
          </cell>
          <cell r="AL45">
            <v>766492.81759016053</v>
          </cell>
          <cell r="AM45">
            <v>760955.00376648165</v>
          </cell>
          <cell r="AN45">
            <v>693347.49014110002</v>
          </cell>
          <cell r="AO45">
            <v>745297.67683494673</v>
          </cell>
          <cell r="AP45">
            <v>759848.18510489538</v>
          </cell>
          <cell r="AQ45">
            <v>760275.06802374357</v>
          </cell>
          <cell r="AR45">
            <v>711927.26505594747</v>
          </cell>
          <cell r="AS45">
            <v>756967.25778630469</v>
          </cell>
          <cell r="AT45">
            <v>746148.28345700237</v>
          </cell>
          <cell r="AU45">
            <v>716971.33328432869</v>
          </cell>
          <cell r="AV45">
            <v>758127.19654589193</v>
          </cell>
          <cell r="AW45">
            <v>718332.05943645979</v>
          </cell>
          <cell r="AX45">
            <v>759794.21884008392</v>
          </cell>
          <cell r="AY45">
            <v>746149.76186391141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R45" t="str">
            <v>Adj. TRx</v>
          </cell>
          <cell r="FS45">
            <v>8556630.2629447281</v>
          </cell>
          <cell r="FT45">
            <v>8762411.8803467546</v>
          </cell>
          <cell r="FU45">
            <v>9110361.9705603719</v>
          </cell>
          <cell r="FV45">
            <v>8887991.0382771865</v>
          </cell>
          <cell r="FW45">
            <v>746149.76186391141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</row>
        <row r="47">
          <cell r="A47" t="str">
            <v>NRx</v>
          </cell>
          <cell r="C47">
            <v>310889.34526245471</v>
          </cell>
          <cell r="D47">
            <v>321475.40481222456</v>
          </cell>
          <cell r="E47">
            <v>371818.40097485855</v>
          </cell>
          <cell r="F47">
            <v>344903.67858719506</v>
          </cell>
          <cell r="G47">
            <v>330971.34182306612</v>
          </cell>
          <cell r="H47">
            <v>348051.07694675378</v>
          </cell>
          <cell r="I47">
            <v>338678.92863628507</v>
          </cell>
          <cell r="J47">
            <v>347355.07386806537</v>
          </cell>
          <cell r="K47">
            <v>336785.80561610055</v>
          </cell>
          <cell r="L47">
            <v>347561.53129980987</v>
          </cell>
          <cell r="M47">
            <v>343217.74604777014</v>
          </cell>
          <cell r="N47">
            <v>355621.50871651812</v>
          </cell>
          <cell r="O47">
            <v>321706.73627802817</v>
          </cell>
          <cell r="P47">
            <v>325820.26163497724</v>
          </cell>
          <cell r="Q47">
            <v>351334.89210903319</v>
          </cell>
          <cell r="R47">
            <v>320902.80765408755</v>
          </cell>
          <cell r="S47">
            <v>351530.51610901271</v>
          </cell>
          <cell r="T47">
            <v>343638.1843539229</v>
          </cell>
          <cell r="U47">
            <v>326638.0162285961</v>
          </cell>
          <cell r="V47">
            <v>348877.04976630345</v>
          </cell>
          <cell r="W47">
            <v>329378.17117453634</v>
          </cell>
          <cell r="X47">
            <v>346746.27724380075</v>
          </cell>
          <cell r="Y47">
            <v>329511.48891060078</v>
          </cell>
          <cell r="Z47">
            <v>323844.89813892834</v>
          </cell>
          <cell r="AA47">
            <v>354904.53039663367</v>
          </cell>
          <cell r="AB47">
            <v>319265.51702351606</v>
          </cell>
          <cell r="AC47">
            <v>353235.65389083204</v>
          </cell>
          <cell r="AD47">
            <v>332824.25279079424</v>
          </cell>
          <cell r="AE47">
            <v>350939.82641529175</v>
          </cell>
          <cell r="AF47">
            <v>335378.98564915167</v>
          </cell>
          <cell r="AG47">
            <v>335566.61466251127</v>
          </cell>
          <cell r="AH47">
            <v>348906.90722412331</v>
          </cell>
          <cell r="AI47">
            <v>318261.58414833993</v>
          </cell>
          <cell r="AJ47">
            <v>361016.91327305074</v>
          </cell>
          <cell r="AK47">
            <v>335273.42512322095</v>
          </cell>
          <cell r="AL47">
            <v>327415.96039132512</v>
          </cell>
          <cell r="AM47">
            <v>341797.15566664987</v>
          </cell>
          <cell r="AN47">
            <v>310751.76003899949</v>
          </cell>
          <cell r="AO47">
            <v>328076.77717436937</v>
          </cell>
          <cell r="AP47">
            <v>333242.41211840388</v>
          </cell>
          <cell r="AQ47">
            <v>329049.26728672761</v>
          </cell>
          <cell r="AR47">
            <v>302238.528108133</v>
          </cell>
          <cell r="AS47">
            <v>320560.76407292392</v>
          </cell>
          <cell r="AT47">
            <v>318533.13574418193</v>
          </cell>
          <cell r="AU47">
            <v>303915.4671425242</v>
          </cell>
          <cell r="AV47">
            <v>324316.08954570146</v>
          </cell>
          <cell r="AW47">
            <v>302087.41101990879</v>
          </cell>
          <cell r="AX47">
            <v>312798.55515051913</v>
          </cell>
          <cell r="AY47">
            <v>324379.12687575642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R47" t="str">
            <v>NRx</v>
          </cell>
          <cell r="FS47">
            <v>4097329.8425911018</v>
          </cell>
          <cell r="FT47">
            <v>4019929.2996018277</v>
          </cell>
          <cell r="FU47">
            <v>4072990.1709887907</v>
          </cell>
          <cell r="FV47">
            <v>3827367.323069043</v>
          </cell>
          <cell r="FW47">
            <v>324379.12687575642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</row>
        <row r="48">
          <cell r="A48" t="str">
            <v>Adj. NRx</v>
          </cell>
          <cell r="C48">
            <v>310889.34526245471</v>
          </cell>
          <cell r="D48">
            <v>321475.40481222456</v>
          </cell>
          <cell r="E48">
            <v>371818.40097485855</v>
          </cell>
          <cell r="F48">
            <v>344903.67858719506</v>
          </cell>
          <cell r="G48">
            <v>330971.34182306612</v>
          </cell>
          <cell r="H48">
            <v>348051.07694675378</v>
          </cell>
          <cell r="I48">
            <v>338678.92863628507</v>
          </cell>
          <cell r="J48">
            <v>347355.07386806537</v>
          </cell>
          <cell r="K48">
            <v>336785.80561610055</v>
          </cell>
          <cell r="L48">
            <v>347561.53129980987</v>
          </cell>
          <cell r="M48">
            <v>343217.74604777014</v>
          </cell>
          <cell r="N48">
            <v>355621.50871651812</v>
          </cell>
          <cell r="O48">
            <v>321706.73627802817</v>
          </cell>
          <cell r="P48">
            <v>325820.26163497724</v>
          </cell>
          <cell r="Q48">
            <v>351334.89210903319</v>
          </cell>
          <cell r="R48">
            <v>320902.80765408755</v>
          </cell>
          <cell r="S48">
            <v>351530.51610901271</v>
          </cell>
          <cell r="T48">
            <v>343638.1843539229</v>
          </cell>
          <cell r="U48">
            <v>326638.0162285961</v>
          </cell>
          <cell r="V48">
            <v>348877.04976630345</v>
          </cell>
          <cell r="W48">
            <v>329378.17117453634</v>
          </cell>
          <cell r="X48">
            <v>346746.27724380075</v>
          </cell>
          <cell r="Y48">
            <v>329511.48891060078</v>
          </cell>
          <cell r="Z48">
            <v>334669.78091585269</v>
          </cell>
          <cell r="AA48">
            <v>354904.53039663367</v>
          </cell>
          <cell r="AB48">
            <v>319265.51702351606</v>
          </cell>
          <cell r="AC48">
            <v>353235.65389083204</v>
          </cell>
          <cell r="AD48">
            <v>332824.25279079424</v>
          </cell>
          <cell r="AE48">
            <v>350939.82641529175</v>
          </cell>
          <cell r="AF48">
            <v>335378.98564915167</v>
          </cell>
          <cell r="AG48">
            <v>335566.61466251127</v>
          </cell>
          <cell r="AH48">
            <v>348906.90722412331</v>
          </cell>
          <cell r="AI48">
            <v>318261.58414833993</v>
          </cell>
          <cell r="AJ48">
            <v>361016.91327305074</v>
          </cell>
          <cell r="AK48">
            <v>335273.42512322095</v>
          </cell>
          <cell r="AL48">
            <v>337542.22720755165</v>
          </cell>
          <cell r="AM48">
            <v>341797.15566664987</v>
          </cell>
          <cell r="AN48">
            <v>310751.76003899949</v>
          </cell>
          <cell r="AO48">
            <v>328076.77717436937</v>
          </cell>
          <cell r="AP48">
            <v>333242.41211840388</v>
          </cell>
          <cell r="AQ48">
            <v>329049.26728672761</v>
          </cell>
          <cell r="AR48">
            <v>302238.528108133</v>
          </cell>
          <cell r="AS48">
            <v>320560.76407292392</v>
          </cell>
          <cell r="AT48">
            <v>318533.13574418193</v>
          </cell>
          <cell r="AU48">
            <v>303915.4671425242</v>
          </cell>
          <cell r="AV48">
            <v>324316.08954570146</v>
          </cell>
          <cell r="AW48">
            <v>302087.41101990879</v>
          </cell>
          <cell r="AX48">
            <v>312798.55515051913</v>
          </cell>
          <cell r="AY48">
            <v>324379.12687575642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R48" t="str">
            <v>Adj. NRx</v>
          </cell>
          <cell r="FS48">
            <v>4097329.8425911018</v>
          </cell>
          <cell r="FT48">
            <v>4030754.1823787522</v>
          </cell>
          <cell r="FU48">
            <v>4083116.4378050175</v>
          </cell>
          <cell r="FV48">
            <v>3827367.323069043</v>
          </cell>
          <cell r="FW48">
            <v>324379.12687575642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</row>
        <row r="50">
          <cell r="A50" t="str">
            <v>Refill Ratio</v>
          </cell>
          <cell r="C50">
            <v>2.0618653672089291</v>
          </cell>
          <cell r="D50">
            <v>1.9780453729872585</v>
          </cell>
          <cell r="E50">
            <v>1.983608121861858</v>
          </cell>
          <cell r="F50">
            <v>2.035605838259412</v>
          </cell>
          <cell r="G50">
            <v>2.0960632826884762</v>
          </cell>
          <cell r="H50">
            <v>2.1082218814344134</v>
          </cell>
          <cell r="I50">
            <v>2.1276457421530788</v>
          </cell>
          <cell r="J50">
            <v>2.118627021023785</v>
          </cell>
          <cell r="K50">
            <v>2.1312413806776509</v>
          </cell>
          <cell r="L50">
            <v>2.1269655395553344</v>
          </cell>
          <cell r="M50">
            <v>2.1318891256469223</v>
          </cell>
          <cell r="N50">
            <v>2.1577985754649154</v>
          </cell>
          <cell r="O50">
            <v>2.1095594279802348</v>
          </cell>
          <cell r="P50">
            <v>2.0980374005878812</v>
          </cell>
          <cell r="Q50">
            <v>2.1040378797383532</v>
          </cell>
          <cell r="R50">
            <v>2.160375327982464</v>
          </cell>
          <cell r="S50">
            <v>2.149254616767271</v>
          </cell>
          <cell r="T50">
            <v>2.1633099336893959</v>
          </cell>
          <cell r="U50">
            <v>2.233987065420513</v>
          </cell>
          <cell r="V50">
            <v>2.1878452146093643</v>
          </cell>
          <cell r="W50">
            <v>2.2061203371150127</v>
          </cell>
          <cell r="X50">
            <v>2.2031181877124322</v>
          </cell>
          <cell r="Y50">
            <v>2.2398310536879213</v>
          </cell>
          <cell r="Z50">
            <v>2.3070838370466826</v>
          </cell>
          <cell r="AA50">
            <v>2.1774985457150327</v>
          </cell>
          <cell r="AB50">
            <v>2.1829310178294454</v>
          </cell>
          <cell r="AC50">
            <v>2.1984557427779099</v>
          </cell>
          <cell r="AD50">
            <v>2.2280276415474218</v>
          </cell>
          <cell r="AE50">
            <v>2.2289291495731618</v>
          </cell>
          <cell r="AF50">
            <v>2.2478888271486932</v>
          </cell>
          <cell r="AG50">
            <v>2.2914596942002614</v>
          </cell>
          <cell r="AH50">
            <v>2.2404935449882246</v>
          </cell>
          <cell r="AI50">
            <v>2.2628965199434297</v>
          </cell>
          <cell r="AJ50">
            <v>2.20059671477952</v>
          </cell>
          <cell r="AK50">
            <v>2.2506838210555777</v>
          </cell>
          <cell r="AL50">
            <v>2.3410368165133244</v>
          </cell>
          <cell r="AM50">
            <v>2.2263350971493479</v>
          </cell>
          <cell r="AN50">
            <v>2.2311940889862849</v>
          </cell>
          <cell r="AO50">
            <v>2.2717172585453338</v>
          </cell>
          <cell r="AP50">
            <v>2.2801665018404527</v>
          </cell>
          <cell r="AQ50">
            <v>2.310520470970244</v>
          </cell>
          <cell r="AR50">
            <v>2.3555145980635488</v>
          </cell>
          <cell r="AS50">
            <v>2.3613846191547738</v>
          </cell>
          <cell r="AT50">
            <v>2.3424510662408564</v>
          </cell>
          <cell r="AU50">
            <v>2.3591143288146563</v>
          </cell>
          <cell r="AV50">
            <v>2.3376182094692513</v>
          </cell>
          <cell r="AW50">
            <v>2.3778947193172471</v>
          </cell>
          <cell r="AX50">
            <v>2.4290208708747705</v>
          </cell>
          <cell r="AY50">
            <v>2.3002397504747627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R50" t="str">
            <v>Refill Ratio</v>
          </cell>
          <cell r="FS50">
            <v>2.0883430408750345</v>
          </cell>
          <cell r="FT50">
            <v>2.1797427833406591</v>
          </cell>
          <cell r="FU50">
            <v>2.2367748479856187</v>
          </cell>
          <cell r="FV50">
            <v>2.322220546929421</v>
          </cell>
          <cell r="FW50">
            <v>2.3002397504747627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</row>
        <row r="51">
          <cell r="A51" t="str">
            <v>Adj. Refill Ratio</v>
          </cell>
          <cell r="C51">
            <v>2.0618653672089291</v>
          </cell>
          <cell r="D51">
            <v>1.9780453729872585</v>
          </cell>
          <cell r="E51">
            <v>1.983608121861858</v>
          </cell>
          <cell r="F51">
            <v>2.035605838259412</v>
          </cell>
          <cell r="G51">
            <v>2.0960632826884762</v>
          </cell>
          <cell r="H51">
            <v>2.1082218814344134</v>
          </cell>
          <cell r="I51">
            <v>2.1276457421530788</v>
          </cell>
          <cell r="J51">
            <v>2.118627021023785</v>
          </cell>
          <cell r="K51">
            <v>2.1312413806776509</v>
          </cell>
          <cell r="L51">
            <v>2.1269655395553344</v>
          </cell>
          <cell r="M51">
            <v>2.1318891256469223</v>
          </cell>
          <cell r="N51">
            <v>2.1577985754649154</v>
          </cell>
          <cell r="O51">
            <v>2.1095594279802348</v>
          </cell>
          <cell r="P51">
            <v>2.0980374005878812</v>
          </cell>
          <cell r="Q51">
            <v>2.1040378797383532</v>
          </cell>
          <cell r="R51">
            <v>2.160375327982464</v>
          </cell>
          <cell r="S51">
            <v>2.149254616767271</v>
          </cell>
          <cell r="T51">
            <v>2.1633099336893959</v>
          </cell>
          <cell r="U51">
            <v>2.233987065420513</v>
          </cell>
          <cell r="V51">
            <v>2.1878452146093643</v>
          </cell>
          <cell r="W51">
            <v>2.2061203371150127</v>
          </cell>
          <cell r="X51">
            <v>2.2031181877124322</v>
          </cell>
          <cell r="Y51">
            <v>2.2398310536879213</v>
          </cell>
          <cell r="Z51">
            <v>2.2324612881442274</v>
          </cell>
          <cell r="AA51">
            <v>2.1774985457150327</v>
          </cell>
          <cell r="AB51">
            <v>2.1829310178294454</v>
          </cell>
          <cell r="AC51">
            <v>2.1984557427779099</v>
          </cell>
          <cell r="AD51">
            <v>2.2280276415474218</v>
          </cell>
          <cell r="AE51">
            <v>2.2289291495731618</v>
          </cell>
          <cell r="AF51">
            <v>2.2478888271486932</v>
          </cell>
          <cell r="AG51">
            <v>2.2914596942002614</v>
          </cell>
          <cell r="AH51">
            <v>2.2404935449882246</v>
          </cell>
          <cell r="AI51">
            <v>2.2628965199434297</v>
          </cell>
          <cell r="AJ51">
            <v>2.20059671477952</v>
          </cell>
          <cell r="AK51">
            <v>2.2506838210555777</v>
          </cell>
          <cell r="AL51">
            <v>2.2708057120179248</v>
          </cell>
          <cell r="AM51">
            <v>2.2263350971493479</v>
          </cell>
          <cell r="AN51">
            <v>2.2311940889862849</v>
          </cell>
          <cell r="AO51">
            <v>2.2717172585453338</v>
          </cell>
          <cell r="AP51">
            <v>2.2801665018404527</v>
          </cell>
          <cell r="AQ51">
            <v>2.310520470970244</v>
          </cell>
          <cell r="AR51">
            <v>2.3555145980635488</v>
          </cell>
          <cell r="AS51">
            <v>2.3613846191547738</v>
          </cell>
          <cell r="AT51">
            <v>2.3424510662408564</v>
          </cell>
          <cell r="AU51">
            <v>2.3591143288146563</v>
          </cell>
          <cell r="AV51">
            <v>2.3376182094692513</v>
          </cell>
          <cell r="AW51">
            <v>2.3778947193172471</v>
          </cell>
          <cell r="AX51">
            <v>2.4290208708747705</v>
          </cell>
          <cell r="AY51">
            <v>2.3002397504747627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R51" t="str">
            <v>Adj. Refill Ratio</v>
          </cell>
          <cell r="FS51">
            <v>2.0883430408750345</v>
          </cell>
          <cell r="FT51">
            <v>2.173888925961645</v>
          </cell>
          <cell r="FU51">
            <v>2.2312275707370905</v>
          </cell>
          <cell r="FV51">
            <v>2.322220546929421</v>
          </cell>
          <cell r="FW51">
            <v>2.3002397504747627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</row>
        <row r="57">
          <cell r="A57" t="str">
            <v>Unfactored BRM Market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  <cell r="BW57">
            <v>38353</v>
          </cell>
          <cell r="BX57">
            <v>38384</v>
          </cell>
          <cell r="BY57">
            <v>38412</v>
          </cell>
          <cell r="BZ57">
            <v>38443</v>
          </cell>
          <cell r="CA57">
            <v>38473</v>
          </cell>
          <cell r="CB57">
            <v>38504</v>
          </cell>
          <cell r="CC57">
            <v>38534</v>
          </cell>
          <cell r="CD57">
            <v>38565</v>
          </cell>
          <cell r="CE57">
            <v>38596</v>
          </cell>
          <cell r="CF57">
            <v>38626</v>
          </cell>
          <cell r="CG57">
            <v>38657</v>
          </cell>
          <cell r="CH57">
            <v>38687</v>
          </cell>
          <cell r="CI57">
            <v>38718</v>
          </cell>
          <cell r="CJ57">
            <v>38749</v>
          </cell>
          <cell r="CK57">
            <v>38777</v>
          </cell>
          <cell r="CL57">
            <v>38808</v>
          </cell>
          <cell r="CM57">
            <v>38838</v>
          </cell>
          <cell r="CN57">
            <v>38869</v>
          </cell>
          <cell r="CO57">
            <v>38899</v>
          </cell>
          <cell r="CP57">
            <v>38930</v>
          </cell>
          <cell r="CQ57">
            <v>38961</v>
          </cell>
          <cell r="CR57">
            <v>38991</v>
          </cell>
          <cell r="CS57">
            <v>39022</v>
          </cell>
          <cell r="CT57">
            <v>39052</v>
          </cell>
          <cell r="CU57">
            <v>39083</v>
          </cell>
          <cell r="CV57">
            <v>39114</v>
          </cell>
          <cell r="CW57">
            <v>39142</v>
          </cell>
          <cell r="CX57">
            <v>39173</v>
          </cell>
          <cell r="CY57">
            <v>39203</v>
          </cell>
          <cell r="CZ57">
            <v>39234</v>
          </cell>
          <cell r="DA57">
            <v>39264</v>
          </cell>
          <cell r="DB57">
            <v>39295</v>
          </cell>
          <cell r="DC57">
            <v>39326</v>
          </cell>
          <cell r="DD57">
            <v>39356</v>
          </cell>
          <cell r="DE57">
            <v>39387</v>
          </cell>
          <cell r="DF57">
            <v>39417</v>
          </cell>
          <cell r="DG57">
            <v>39448</v>
          </cell>
          <cell r="DH57">
            <v>39479</v>
          </cell>
          <cell r="DI57">
            <v>39508</v>
          </cell>
          <cell r="DJ57">
            <v>39539</v>
          </cell>
          <cell r="DK57">
            <v>39569</v>
          </cell>
          <cell r="DL57">
            <v>39600</v>
          </cell>
          <cell r="DM57">
            <v>39630</v>
          </cell>
          <cell r="DN57">
            <v>39661</v>
          </cell>
          <cell r="DO57">
            <v>39692</v>
          </cell>
          <cell r="DP57">
            <v>39722</v>
          </cell>
          <cell r="DQ57">
            <v>39753</v>
          </cell>
          <cell r="DR57">
            <v>39783</v>
          </cell>
          <cell r="DS57">
            <v>39814</v>
          </cell>
          <cell r="DT57">
            <v>39845</v>
          </cell>
          <cell r="DU57">
            <v>39873</v>
          </cell>
          <cell r="DV57">
            <v>39904</v>
          </cell>
          <cell r="DW57">
            <v>39934</v>
          </cell>
          <cell r="DX57">
            <v>39965</v>
          </cell>
          <cell r="DY57">
            <v>39995</v>
          </cell>
          <cell r="DZ57">
            <v>40026</v>
          </cell>
          <cell r="EA57">
            <v>40057</v>
          </cell>
          <cell r="EB57">
            <v>40087</v>
          </cell>
          <cell r="EC57">
            <v>40118</v>
          </cell>
          <cell r="ED57">
            <v>40148</v>
          </cell>
          <cell r="EE57">
            <v>40179</v>
          </cell>
          <cell r="EF57">
            <v>40210</v>
          </cell>
          <cell r="EG57">
            <v>40238</v>
          </cell>
          <cell r="EH57">
            <v>40269</v>
          </cell>
          <cell r="EI57">
            <v>40299</v>
          </cell>
          <cell r="EJ57">
            <v>40330</v>
          </cell>
          <cell r="EK57">
            <v>40360</v>
          </cell>
          <cell r="EL57">
            <v>40391</v>
          </cell>
          <cell r="EM57">
            <v>40422</v>
          </cell>
          <cell r="EN57">
            <v>40452</v>
          </cell>
          <cell r="EO57">
            <v>40483</v>
          </cell>
          <cell r="EP57">
            <v>40513</v>
          </cell>
          <cell r="EQ57">
            <v>40544</v>
          </cell>
          <cell r="ER57">
            <v>40575</v>
          </cell>
          <cell r="ES57">
            <v>40603</v>
          </cell>
          <cell r="ET57">
            <v>40634</v>
          </cell>
          <cell r="EU57">
            <v>40664</v>
          </cell>
          <cell r="EV57">
            <v>40695</v>
          </cell>
          <cell r="EW57">
            <v>40725</v>
          </cell>
          <cell r="EX57">
            <v>40756</v>
          </cell>
          <cell r="EY57">
            <v>40787</v>
          </cell>
          <cell r="EZ57">
            <v>40817</v>
          </cell>
          <cell r="FA57">
            <v>40848</v>
          </cell>
          <cell r="FB57">
            <v>40878</v>
          </cell>
          <cell r="FC57">
            <v>40909</v>
          </cell>
          <cell r="FD57">
            <v>40940</v>
          </cell>
          <cell r="FE57">
            <v>40969</v>
          </cell>
          <cell r="FF57">
            <v>41000</v>
          </cell>
          <cell r="FG57">
            <v>41030</v>
          </cell>
          <cell r="FH57">
            <v>41061</v>
          </cell>
          <cell r="FI57">
            <v>41091</v>
          </cell>
          <cell r="FJ57">
            <v>41122</v>
          </cell>
          <cell r="FK57">
            <v>41153</v>
          </cell>
          <cell r="FL57">
            <v>41183</v>
          </cell>
          <cell r="FM57">
            <v>41214</v>
          </cell>
          <cell r="FN57">
            <v>41244</v>
          </cell>
          <cell r="FR57" t="str">
            <v>Unfactored BRM Market</v>
          </cell>
          <cell r="FS57">
            <v>1999</v>
          </cell>
          <cell r="FT57">
            <v>2000</v>
          </cell>
          <cell r="FU57">
            <v>2001</v>
          </cell>
          <cell r="FV57">
            <v>2002</v>
          </cell>
          <cell r="FW57">
            <v>2003</v>
          </cell>
          <cell r="FX57">
            <v>2004</v>
          </cell>
          <cell r="FY57">
            <v>2005</v>
          </cell>
          <cell r="FZ57">
            <v>2006</v>
          </cell>
          <cell r="GA57">
            <v>2007</v>
          </cell>
          <cell r="GB57">
            <v>2008</v>
          </cell>
          <cell r="GC57">
            <v>2009</v>
          </cell>
          <cell r="GD57">
            <v>2010</v>
          </cell>
          <cell r="GE57">
            <v>2011</v>
          </cell>
          <cell r="GF57">
            <v>2012</v>
          </cell>
        </row>
        <row r="58">
          <cell r="A58" t="str">
            <v>TRx</v>
          </cell>
          <cell r="C58">
            <v>18113.229474923028</v>
          </cell>
          <cell r="D58">
            <v>22207.092509629467</v>
          </cell>
          <cell r="E58">
            <v>28314.940634393002</v>
          </cell>
          <cell r="F58">
            <v>29635.451459166066</v>
          </cell>
          <cell r="G58">
            <v>30809.041517109694</v>
          </cell>
          <cell r="H58">
            <v>34053.949461559911</v>
          </cell>
          <cell r="I58">
            <v>34890.840885415688</v>
          </cell>
          <cell r="J58">
            <v>36419.649229387134</v>
          </cell>
          <cell r="K58">
            <v>37009.02854623193</v>
          </cell>
          <cell r="L58">
            <v>39190.333133447144</v>
          </cell>
          <cell r="M58">
            <v>41123.007405014483</v>
          </cell>
          <cell r="N58">
            <v>45312.772958222362</v>
          </cell>
          <cell r="O58">
            <v>43684.512998833561</v>
          </cell>
          <cell r="P58">
            <v>47343.208664661681</v>
          </cell>
          <cell r="Q58">
            <v>53230.881626891023</v>
          </cell>
          <cell r="R58">
            <v>53944.203355152873</v>
          </cell>
          <cell r="S58">
            <v>61103.126525742075</v>
          </cell>
          <cell r="T58">
            <v>63014.388569054339</v>
          </cell>
          <cell r="U58">
            <v>64894.43030486261</v>
          </cell>
          <cell r="V58">
            <v>70781.751023679419</v>
          </cell>
          <cell r="W58">
            <v>69810.372302896372</v>
          </cell>
          <cell r="X58">
            <v>75399.896301518093</v>
          </cell>
          <cell r="Y58">
            <v>77818.464478747715</v>
          </cell>
          <cell r="Z58">
            <v>83451.980665817537</v>
          </cell>
          <cell r="AA58">
            <v>80863.496420994139</v>
          </cell>
          <cell r="AB58">
            <v>76060.276631244094</v>
          </cell>
          <cell r="AC58">
            <v>82719.243724131346</v>
          </cell>
          <cell r="AD58">
            <v>83158.760167867935</v>
          </cell>
          <cell r="AE58">
            <v>88194.482914196342</v>
          </cell>
          <cell r="AF58">
            <v>90409.197562293455</v>
          </cell>
          <cell r="AG58">
            <v>96861.530747366196</v>
          </cell>
          <cell r="AH58">
            <v>101764.52738550764</v>
          </cell>
          <cell r="AI58">
            <v>100773.58579378005</v>
          </cell>
          <cell r="AJ58">
            <v>106708.86205377945</v>
          </cell>
          <cell r="AK58">
            <v>108434.80519309078</v>
          </cell>
          <cell r="AL58">
            <v>109572.94946845785</v>
          </cell>
          <cell r="AM58">
            <v>113576.06496675964</v>
          </cell>
          <cell r="AN58">
            <v>104182.05656372989</v>
          </cell>
          <cell r="AO58">
            <v>115020.36425230221</v>
          </cell>
          <cell r="AP58">
            <v>112908.58453383678</v>
          </cell>
          <cell r="AQ58">
            <v>116185.27264972281</v>
          </cell>
          <cell r="AR58">
            <v>121633.48487023877</v>
          </cell>
          <cell r="AS58">
            <v>129896.47313773152</v>
          </cell>
          <cell r="AT58">
            <v>129207.7027179646</v>
          </cell>
          <cell r="AU58">
            <v>133730.6410692592</v>
          </cell>
          <cell r="AV58">
            <v>142201.80409603287</v>
          </cell>
          <cell r="AW58">
            <v>143683.99453769717</v>
          </cell>
          <cell r="AX58">
            <v>150731.08313644925</v>
          </cell>
          <cell r="AY58">
            <v>154824.21916279616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R58" t="str">
            <v>TRx</v>
          </cell>
          <cell r="FS58">
            <v>397079.33721449994</v>
          </cell>
          <cell r="FT58">
            <v>764477.21681785723</v>
          </cell>
          <cell r="FU58">
            <v>1125521.7180627093</v>
          </cell>
          <cell r="FV58">
            <v>1512957.526531725</v>
          </cell>
          <cell r="FW58">
            <v>154824.21916279616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</row>
        <row r="59">
          <cell r="A59" t="str">
            <v>Adj. TRx</v>
          </cell>
          <cell r="C59">
            <v>18113.229474923028</v>
          </cell>
          <cell r="D59">
            <v>22207.092509629467</v>
          </cell>
          <cell r="E59">
            <v>28314.940634393002</v>
          </cell>
          <cell r="F59">
            <v>29635.451459166066</v>
          </cell>
          <cell r="G59">
            <v>30809.041517109694</v>
          </cell>
          <cell r="H59">
            <v>34053.949461559911</v>
          </cell>
          <cell r="I59">
            <v>34890.840885415688</v>
          </cell>
          <cell r="J59">
            <v>36419.649229387134</v>
          </cell>
          <cell r="K59">
            <v>37009.02854623193</v>
          </cell>
          <cell r="L59">
            <v>39190.333133447144</v>
          </cell>
          <cell r="M59">
            <v>41123.007405014483</v>
          </cell>
          <cell r="N59">
            <v>45312.772958222362</v>
          </cell>
          <cell r="O59">
            <v>43684.512998833561</v>
          </cell>
          <cell r="P59">
            <v>47343.208664661681</v>
          </cell>
          <cell r="Q59">
            <v>53230.881626891023</v>
          </cell>
          <cell r="R59">
            <v>53944.203355152873</v>
          </cell>
          <cell r="S59">
            <v>61103.126525742075</v>
          </cell>
          <cell r="T59">
            <v>63014.388569054339</v>
          </cell>
          <cell r="U59">
            <v>64894.43030486261</v>
          </cell>
          <cell r="V59">
            <v>70781.751023679419</v>
          </cell>
          <cell r="W59">
            <v>69810.372302896372</v>
          </cell>
          <cell r="X59">
            <v>75399.896301518093</v>
          </cell>
          <cell r="Y59">
            <v>77818.464478747715</v>
          </cell>
          <cell r="Z59">
            <v>83451.980665817537</v>
          </cell>
          <cell r="AA59">
            <v>80863.496420994139</v>
          </cell>
          <cell r="AB59">
            <v>76060.276631244094</v>
          </cell>
          <cell r="AC59">
            <v>82719.243724131346</v>
          </cell>
          <cell r="AD59">
            <v>83158.760167867935</v>
          </cell>
          <cell r="AE59">
            <v>88194.482914196342</v>
          </cell>
          <cell r="AF59">
            <v>90409.197562293455</v>
          </cell>
          <cell r="AG59">
            <v>96861.530747366196</v>
          </cell>
          <cell r="AH59">
            <v>101764.52738550764</v>
          </cell>
          <cell r="AI59">
            <v>100773.58579378005</v>
          </cell>
          <cell r="AJ59">
            <v>106708.86205377945</v>
          </cell>
          <cell r="AK59">
            <v>108434.80519309078</v>
          </cell>
          <cell r="AL59">
            <v>109572.94946845785</v>
          </cell>
          <cell r="AM59">
            <v>113576.06496675964</v>
          </cell>
          <cell r="AN59">
            <v>104182.05656372989</v>
          </cell>
          <cell r="AO59">
            <v>115020.36425230221</v>
          </cell>
          <cell r="AP59">
            <v>112908.58453383678</v>
          </cell>
          <cell r="AQ59">
            <v>116185.27264972281</v>
          </cell>
          <cell r="AR59">
            <v>121633.48487023877</v>
          </cell>
          <cell r="AS59">
            <v>129573.62313773151</v>
          </cell>
          <cell r="AT59">
            <v>138453.4719082221</v>
          </cell>
          <cell r="AU59">
            <v>133730.6410692592</v>
          </cell>
          <cell r="AV59">
            <v>142201.80409603287</v>
          </cell>
          <cell r="AW59">
            <v>143683.99453769717</v>
          </cell>
          <cell r="AX59">
            <v>150731.08313644925</v>
          </cell>
          <cell r="AY59">
            <v>154865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R59" t="str">
            <v>Adj. TRx</v>
          </cell>
          <cell r="FS59">
            <v>397079.33721449994</v>
          </cell>
          <cell r="FT59">
            <v>764477.21681785723</v>
          </cell>
          <cell r="FU59">
            <v>1125521.7180627093</v>
          </cell>
          <cell r="FV59">
            <v>1521880.4457219823</v>
          </cell>
          <cell r="FW59">
            <v>154865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</row>
        <row r="61">
          <cell r="A61" t="str">
            <v>NRx</v>
          </cell>
          <cell r="C61">
            <v>10439.409824974344</v>
          </cell>
          <cell r="D61">
            <v>11240.030836543156</v>
          </cell>
          <cell r="E61">
            <v>12405.313544797667</v>
          </cell>
          <cell r="F61">
            <v>11879.817153055355</v>
          </cell>
          <cell r="G61">
            <v>11526.013839036565</v>
          </cell>
          <cell r="H61">
            <v>12414.316487186636</v>
          </cell>
          <cell r="I61">
            <v>12523.613628471896</v>
          </cell>
          <cell r="J61">
            <v>12682.216409795712</v>
          </cell>
          <cell r="K61">
            <v>12752.009515410644</v>
          </cell>
          <cell r="L61">
            <v>13811.444377815715</v>
          </cell>
          <cell r="M61">
            <v>14318.335801671496</v>
          </cell>
          <cell r="N61">
            <v>16464.257652740787</v>
          </cell>
          <cell r="O61">
            <v>16190.504332944522</v>
          </cell>
          <cell r="P61">
            <v>17848.40288822056</v>
          </cell>
          <cell r="Q61">
            <v>18856.960542297005</v>
          </cell>
          <cell r="R61">
            <v>18726.734451717624</v>
          </cell>
          <cell r="S61">
            <v>21532.375508580692</v>
          </cell>
          <cell r="T61">
            <v>21941.462856351449</v>
          </cell>
          <cell r="U61">
            <v>22073.143434954203</v>
          </cell>
          <cell r="V61">
            <v>25017.250341226474</v>
          </cell>
          <cell r="W61">
            <v>23665.790767632123</v>
          </cell>
          <cell r="X61">
            <v>25489.298767172695</v>
          </cell>
          <cell r="Y61">
            <v>26181.488159582575</v>
          </cell>
          <cell r="Z61">
            <v>28614.660221939179</v>
          </cell>
          <cell r="AA61">
            <v>26879.498806998046</v>
          </cell>
          <cell r="AB61">
            <v>24465.092210414696</v>
          </cell>
          <cell r="AC61">
            <v>27102.414574710449</v>
          </cell>
          <cell r="AD61">
            <v>27209.586722622647</v>
          </cell>
          <cell r="AE61">
            <v>28442.160971398778</v>
          </cell>
          <cell r="AF61">
            <v>29666.399187431154</v>
          </cell>
          <cell r="AG61">
            <v>31786.176915788732</v>
          </cell>
          <cell r="AH61">
            <v>32669.175795169213</v>
          </cell>
          <cell r="AI61">
            <v>32897.528597926677</v>
          </cell>
          <cell r="AJ61">
            <v>34778.620684593152</v>
          </cell>
          <cell r="AK61">
            <v>35145.935064363599</v>
          </cell>
          <cell r="AL61">
            <v>35303.316489485951</v>
          </cell>
          <cell r="AM61">
            <v>38194.354988919877</v>
          </cell>
          <cell r="AN61">
            <v>34050.352187909957</v>
          </cell>
          <cell r="AO61">
            <v>37236.4547507674</v>
          </cell>
          <cell r="AP61">
            <v>37209.528177945598</v>
          </cell>
          <cell r="AQ61">
            <v>38172.090883240933</v>
          </cell>
          <cell r="AR61">
            <v>39580.161623412918</v>
          </cell>
          <cell r="AS61">
            <v>42168.157712577173</v>
          </cell>
          <cell r="AT61">
            <v>41994.234239321537</v>
          </cell>
          <cell r="AU61">
            <v>43456.88035641973</v>
          </cell>
          <cell r="AV61">
            <v>46293.934698677622</v>
          </cell>
          <cell r="AW61">
            <v>48704.331512565725</v>
          </cell>
          <cell r="AX61">
            <v>55021.027712149749</v>
          </cell>
          <cell r="AY61">
            <v>57874.07305426539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R61" t="str">
            <v>NRx</v>
          </cell>
          <cell r="FS61">
            <v>152456.77907149994</v>
          </cell>
          <cell r="FT61">
            <v>266138.07227261912</v>
          </cell>
          <cell r="FU61">
            <v>366345.90602090309</v>
          </cell>
          <cell r="FV61">
            <v>502081.5088439082</v>
          </cell>
          <cell r="FW61">
            <v>57874.073054265391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</row>
        <row r="62">
          <cell r="A62" t="str">
            <v>Adj. NRx</v>
          </cell>
          <cell r="C62">
            <v>10439.409824974344</v>
          </cell>
          <cell r="D62">
            <v>11240.030836543156</v>
          </cell>
          <cell r="E62">
            <v>12405.313544797667</v>
          </cell>
          <cell r="F62">
            <v>11879.817153055355</v>
          </cell>
          <cell r="G62">
            <v>11526.013839036565</v>
          </cell>
          <cell r="H62">
            <v>12414.316487186636</v>
          </cell>
          <cell r="I62">
            <v>12523.613628471896</v>
          </cell>
          <cell r="J62">
            <v>12682.216409795712</v>
          </cell>
          <cell r="K62">
            <v>12752.009515410644</v>
          </cell>
          <cell r="L62">
            <v>13811.444377815715</v>
          </cell>
          <cell r="M62">
            <v>14318.335801671496</v>
          </cell>
          <cell r="N62">
            <v>16464.257652740784</v>
          </cell>
          <cell r="O62">
            <v>16190.504332944522</v>
          </cell>
          <cell r="P62">
            <v>17848.40288822056</v>
          </cell>
          <cell r="Q62">
            <v>18856.960542297005</v>
          </cell>
          <cell r="R62">
            <v>18726.734451717624</v>
          </cell>
          <cell r="S62">
            <v>21532.375508580692</v>
          </cell>
          <cell r="T62">
            <v>21941.462856351449</v>
          </cell>
          <cell r="U62">
            <v>22073.143434954203</v>
          </cell>
          <cell r="V62">
            <v>25017.250341226474</v>
          </cell>
          <cell r="W62">
            <v>23665.790767632123</v>
          </cell>
          <cell r="X62">
            <v>25489.298767172695</v>
          </cell>
          <cell r="Y62">
            <v>26181.488159582575</v>
          </cell>
          <cell r="Z62">
            <v>28614.660221939179</v>
          </cell>
          <cell r="AA62">
            <v>26879.498806998046</v>
          </cell>
          <cell r="AB62">
            <v>24465.092210414696</v>
          </cell>
          <cell r="AC62">
            <v>27102.414574710449</v>
          </cell>
          <cell r="AD62">
            <v>27209.586722622647</v>
          </cell>
          <cell r="AE62">
            <v>28442.160971398778</v>
          </cell>
          <cell r="AF62">
            <v>29666.399187431154</v>
          </cell>
          <cell r="AG62">
            <v>31786.176915788732</v>
          </cell>
          <cell r="AH62">
            <v>32669.175795169213</v>
          </cell>
          <cell r="AI62">
            <v>32897.528597926677</v>
          </cell>
          <cell r="AJ62">
            <v>34778.620684593152</v>
          </cell>
          <cell r="AK62">
            <v>35145.935064363599</v>
          </cell>
          <cell r="AL62">
            <v>35303.316489485951</v>
          </cell>
          <cell r="AM62">
            <v>36572.900443465333</v>
          </cell>
          <cell r="AN62">
            <v>34050.352187909957</v>
          </cell>
          <cell r="AO62">
            <v>37236.4547507674</v>
          </cell>
          <cell r="AP62">
            <v>37209.528177945598</v>
          </cell>
          <cell r="AQ62">
            <v>38172.090883240933</v>
          </cell>
          <cell r="AR62">
            <v>39580.161623412918</v>
          </cell>
          <cell r="AS62">
            <v>42022.957712577176</v>
          </cell>
          <cell r="AT62">
            <v>44965.340636074041</v>
          </cell>
          <cell r="AU62">
            <v>43456.88035641973</v>
          </cell>
          <cell r="AV62">
            <v>46293.934698677622</v>
          </cell>
          <cell r="AW62">
            <v>46695.374990826589</v>
          </cell>
          <cell r="AX62">
            <v>48121.884855006894</v>
          </cell>
          <cell r="AY62">
            <v>50229.095238095244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R62" t="str">
            <v>Adj. NRx</v>
          </cell>
          <cell r="FS62">
            <v>152456.77907149994</v>
          </cell>
          <cell r="FT62">
            <v>266138.07227261912</v>
          </cell>
          <cell r="FU62">
            <v>366345.90602090309</v>
          </cell>
          <cell r="FV62">
            <v>494377.86131632415</v>
          </cell>
          <cell r="FW62">
            <v>50229.095238095244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</row>
        <row r="64">
          <cell r="A64" t="str">
            <v>Refill Ratio</v>
          </cell>
          <cell r="C64">
            <v>1.7350817506551472</v>
          </cell>
          <cell r="D64">
            <v>1.9757145538631995</v>
          </cell>
          <cell r="E64">
            <v>2.28248488296108</v>
          </cell>
          <cell r="F64">
            <v>2.4946050159992708</v>
          </cell>
          <cell r="G64">
            <v>2.6730005661423841</v>
          </cell>
          <cell r="H64">
            <v>2.7431191638064405</v>
          </cell>
          <cell r="I64">
            <v>2.786004257277058</v>
          </cell>
          <cell r="J64">
            <v>2.8717101216832011</v>
          </cell>
          <cell r="K64">
            <v>2.902211490785588</v>
          </cell>
          <cell r="L64">
            <v>2.8375260444443908</v>
          </cell>
          <cell r="M64">
            <v>2.8720521696532542</v>
          </cell>
          <cell r="N64">
            <v>2.7521904670071287</v>
          </cell>
          <cell r="O64">
            <v>2.6981564070208788</v>
          </cell>
          <cell r="P64">
            <v>2.652517928979901</v>
          </cell>
          <cell r="Q64">
            <v>2.8228770754168879</v>
          </cell>
          <cell r="R64">
            <v>2.8805985098061284</v>
          </cell>
          <cell r="S64">
            <v>2.837732720265461</v>
          </cell>
          <cell r="T64">
            <v>2.8719319665057523</v>
          </cell>
          <cell r="U64">
            <v>2.9399723014574453</v>
          </cell>
          <cell r="V64">
            <v>2.829317773066236</v>
          </cell>
          <cell r="W64">
            <v>2.9498432141290007</v>
          </cell>
          <cell r="X64">
            <v>2.9581000634911363</v>
          </cell>
          <cell r="Y64">
            <v>2.972270483802339</v>
          </cell>
          <cell r="Z64">
            <v>2.9164064859953842</v>
          </cell>
          <cell r="AA64">
            <v>3.0083706917906303</v>
          </cell>
          <cell r="AB64">
            <v>3.1089307155304948</v>
          </cell>
          <cell r="AC64">
            <v>3.0520986791087443</v>
          </cell>
          <cell r="AD64">
            <v>3.056230181501725</v>
          </cell>
          <cell r="AE64">
            <v>3.1008362199652848</v>
          </cell>
          <cell r="AF64">
            <v>3.0475285184120819</v>
          </cell>
          <cell r="AG64">
            <v>3.0472847050459042</v>
          </cell>
          <cell r="AH64">
            <v>3.1150013708198769</v>
          </cell>
          <cell r="AI64">
            <v>3.063257031415155</v>
          </cell>
          <cell r="AJ64">
            <v>3.0682315731127092</v>
          </cell>
          <cell r="AK64">
            <v>3.0852730193267446</v>
          </cell>
          <cell r="AL64">
            <v>3.1037579571622094</v>
          </cell>
          <cell r="AM64">
            <v>2.9736348473408669</v>
          </cell>
          <cell r="AN64">
            <v>3.0596469601486573</v>
          </cell>
          <cell r="AO64">
            <v>3.0889182394554298</v>
          </cell>
          <cell r="AP64">
            <v>3.0343997912007561</v>
          </cell>
          <cell r="AQ64">
            <v>3.0437230437574163</v>
          </cell>
          <cell r="AR64">
            <v>3.0730921724758375</v>
          </cell>
          <cell r="AS64">
            <v>3.0804398433320292</v>
          </cell>
          <cell r="AT64">
            <v>3.0767962568770986</v>
          </cell>
          <cell r="AU64">
            <v>3.0773180212763167</v>
          </cell>
          <cell r="AV64">
            <v>3.0717156582521996</v>
          </cell>
          <cell r="AW64">
            <v>2.9501276390710069</v>
          </cell>
          <cell r="AX64">
            <v>2.7395177699155333</v>
          </cell>
          <cell r="AY64">
            <v>2.675191342030236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R64" t="str">
            <v>Refill Ratio</v>
          </cell>
          <cell r="FS64">
            <v>2.6045370998443809</v>
          </cell>
          <cell r="FT64">
            <v>2.8724834830649986</v>
          </cell>
          <cell r="FU64">
            <v>3.0722923323687668</v>
          </cell>
          <cell r="FV64">
            <v>3.0133703390420763</v>
          </cell>
          <cell r="FW64">
            <v>2.675191342030236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</row>
        <row r="65">
          <cell r="A65" t="str">
            <v>Adj. Refill Ratio</v>
          </cell>
          <cell r="C65">
            <v>1.7350817506551472</v>
          </cell>
          <cell r="D65">
            <v>1.9757145538631995</v>
          </cell>
          <cell r="E65">
            <v>2.28248488296108</v>
          </cell>
          <cell r="F65">
            <v>2.4946050159992708</v>
          </cell>
          <cell r="G65">
            <v>2.6730005661423841</v>
          </cell>
          <cell r="H65">
            <v>2.7431191638064405</v>
          </cell>
          <cell r="I65">
            <v>2.786004257277058</v>
          </cell>
          <cell r="J65">
            <v>2.8717101216832011</v>
          </cell>
          <cell r="K65">
            <v>2.902211490785588</v>
          </cell>
          <cell r="L65">
            <v>2.8375260444443908</v>
          </cell>
          <cell r="M65">
            <v>2.8720521696532542</v>
          </cell>
          <cell r="N65">
            <v>2.7521904670071295</v>
          </cell>
          <cell r="O65">
            <v>2.6981564070208788</v>
          </cell>
          <cell r="P65">
            <v>2.652517928979901</v>
          </cell>
          <cell r="Q65">
            <v>2.8228770754168879</v>
          </cell>
          <cell r="R65">
            <v>2.8805985098061284</v>
          </cell>
          <cell r="S65">
            <v>2.837732720265461</v>
          </cell>
          <cell r="T65">
            <v>2.8719319665057523</v>
          </cell>
          <cell r="U65">
            <v>2.9399723014574453</v>
          </cell>
          <cell r="V65">
            <v>2.829317773066236</v>
          </cell>
          <cell r="W65">
            <v>2.9498432141290007</v>
          </cell>
          <cell r="X65">
            <v>2.9581000634911363</v>
          </cell>
          <cell r="Y65">
            <v>2.972270483802339</v>
          </cell>
          <cell r="Z65">
            <v>2.9164064859953842</v>
          </cell>
          <cell r="AA65">
            <v>3.0083706917906303</v>
          </cell>
          <cell r="AB65">
            <v>3.1089307155304948</v>
          </cell>
          <cell r="AC65">
            <v>3.0520986791087443</v>
          </cell>
          <cell r="AD65">
            <v>3.056230181501725</v>
          </cell>
          <cell r="AE65">
            <v>3.1008362199652848</v>
          </cell>
          <cell r="AF65">
            <v>3.0475285184120819</v>
          </cell>
          <cell r="AG65">
            <v>3.0472847050459042</v>
          </cell>
          <cell r="AH65">
            <v>3.1150013708198769</v>
          </cell>
          <cell r="AI65">
            <v>3.063257031415155</v>
          </cell>
          <cell r="AJ65">
            <v>3.0682315731127092</v>
          </cell>
          <cell r="AK65">
            <v>3.0852730193267446</v>
          </cell>
          <cell r="AL65">
            <v>3.1037579571622094</v>
          </cell>
          <cell r="AM65">
            <v>3.1054705421115392</v>
          </cell>
          <cell r="AN65">
            <v>3.0596469601486573</v>
          </cell>
          <cell r="AO65">
            <v>3.0889182394554298</v>
          </cell>
          <cell r="AP65">
            <v>3.0343997912007561</v>
          </cell>
          <cell r="AQ65">
            <v>3.0437230437574163</v>
          </cell>
          <cell r="AR65">
            <v>3.0730921724758375</v>
          </cell>
          <cell r="AS65">
            <v>3.0834008406540847</v>
          </cell>
          <cell r="AT65">
            <v>3.0791153797497524</v>
          </cell>
          <cell r="AU65">
            <v>3.0773180212763167</v>
          </cell>
          <cell r="AV65">
            <v>3.0717156582521996</v>
          </cell>
          <cell r="AW65">
            <v>3.0770498055947555</v>
          </cell>
          <cell r="AX65">
            <v>3.1322772079815211</v>
          </cell>
          <cell r="AY65">
            <v>3.08317319406035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R65" t="str">
            <v>Adj. Refill Ratio</v>
          </cell>
          <cell r="FS65">
            <v>2.6045370998443809</v>
          </cell>
          <cell r="FT65">
            <v>2.8724834830649986</v>
          </cell>
          <cell r="FU65">
            <v>3.0722923323687668</v>
          </cell>
          <cell r="FV65">
            <v>3.0783749937140041</v>
          </cell>
          <cell r="FW65">
            <v>3.0831731940603575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</row>
        <row r="67">
          <cell r="A67" t="str">
            <v>Factored BRM Market</v>
          </cell>
          <cell r="C67">
            <v>36161</v>
          </cell>
          <cell r="D67">
            <v>36192</v>
          </cell>
          <cell r="E67">
            <v>36220</v>
          </cell>
          <cell r="F67">
            <v>36251</v>
          </cell>
          <cell r="G67">
            <v>36281</v>
          </cell>
          <cell r="H67">
            <v>36312</v>
          </cell>
          <cell r="I67">
            <v>36342</v>
          </cell>
          <cell r="J67">
            <v>36373</v>
          </cell>
          <cell r="K67">
            <v>36404</v>
          </cell>
          <cell r="L67">
            <v>36434</v>
          </cell>
          <cell r="M67">
            <v>36465</v>
          </cell>
          <cell r="N67">
            <v>36495</v>
          </cell>
          <cell r="O67">
            <v>36526</v>
          </cell>
          <cell r="P67">
            <v>36557</v>
          </cell>
          <cell r="Q67">
            <v>36586</v>
          </cell>
          <cell r="R67">
            <v>36617</v>
          </cell>
          <cell r="S67">
            <v>36647</v>
          </cell>
          <cell r="T67">
            <v>36678</v>
          </cell>
          <cell r="U67">
            <v>36708</v>
          </cell>
          <cell r="V67">
            <v>36739</v>
          </cell>
          <cell r="W67">
            <v>36770</v>
          </cell>
          <cell r="X67">
            <v>36800</v>
          </cell>
          <cell r="Y67">
            <v>36831</v>
          </cell>
          <cell r="Z67">
            <v>36861</v>
          </cell>
          <cell r="AA67">
            <v>36892</v>
          </cell>
          <cell r="AB67">
            <v>36923</v>
          </cell>
          <cell r="AC67">
            <v>36951</v>
          </cell>
          <cell r="AD67">
            <v>36982</v>
          </cell>
          <cell r="AE67">
            <v>37012</v>
          </cell>
          <cell r="AF67">
            <v>37043</v>
          </cell>
          <cell r="AG67">
            <v>37073</v>
          </cell>
          <cell r="AH67">
            <v>37104</v>
          </cell>
          <cell r="AI67">
            <v>37135</v>
          </cell>
          <cell r="AJ67">
            <v>37165</v>
          </cell>
          <cell r="AK67">
            <v>37196</v>
          </cell>
          <cell r="AL67">
            <v>37226</v>
          </cell>
          <cell r="AM67">
            <v>37257</v>
          </cell>
          <cell r="AN67">
            <v>37288</v>
          </cell>
          <cell r="AO67">
            <v>37316</v>
          </cell>
          <cell r="AP67">
            <v>37347</v>
          </cell>
          <cell r="AQ67">
            <v>37377</v>
          </cell>
          <cell r="AR67">
            <v>37408</v>
          </cell>
          <cell r="AS67">
            <v>37438</v>
          </cell>
          <cell r="AT67">
            <v>37469</v>
          </cell>
          <cell r="AU67">
            <v>37500</v>
          </cell>
          <cell r="AV67">
            <v>37530</v>
          </cell>
          <cell r="AW67">
            <v>37561</v>
          </cell>
          <cell r="AX67">
            <v>37591</v>
          </cell>
          <cell r="AY67">
            <v>37622</v>
          </cell>
          <cell r="AZ67">
            <v>37653</v>
          </cell>
          <cell r="BA67">
            <v>37681</v>
          </cell>
          <cell r="BB67">
            <v>37712</v>
          </cell>
          <cell r="BC67">
            <v>37742</v>
          </cell>
          <cell r="BD67">
            <v>37773</v>
          </cell>
          <cell r="BE67">
            <v>37803</v>
          </cell>
          <cell r="BF67">
            <v>37834</v>
          </cell>
          <cell r="BG67">
            <v>37865</v>
          </cell>
          <cell r="BH67">
            <v>37895</v>
          </cell>
          <cell r="BI67">
            <v>37926</v>
          </cell>
          <cell r="BJ67">
            <v>37956</v>
          </cell>
          <cell r="BK67">
            <v>37987</v>
          </cell>
          <cell r="BL67">
            <v>38018</v>
          </cell>
          <cell r="BM67">
            <v>38047</v>
          </cell>
          <cell r="BN67">
            <v>38078</v>
          </cell>
          <cell r="BO67">
            <v>38108</v>
          </cell>
          <cell r="BP67">
            <v>38139</v>
          </cell>
          <cell r="BQ67">
            <v>38169</v>
          </cell>
          <cell r="BR67">
            <v>38200</v>
          </cell>
          <cell r="BS67">
            <v>38231</v>
          </cell>
          <cell r="BT67">
            <v>38261</v>
          </cell>
          <cell r="BU67">
            <v>38292</v>
          </cell>
          <cell r="BV67">
            <v>38322</v>
          </cell>
          <cell r="BW67">
            <v>38353</v>
          </cell>
          <cell r="BX67">
            <v>38384</v>
          </cell>
          <cell r="BY67">
            <v>38412</v>
          </cell>
          <cell r="BZ67">
            <v>38443</v>
          </cell>
          <cell r="CA67">
            <v>38473</v>
          </cell>
          <cell r="CB67">
            <v>38504</v>
          </cell>
          <cell r="CC67">
            <v>38534</v>
          </cell>
          <cell r="CD67">
            <v>38565</v>
          </cell>
          <cell r="CE67">
            <v>38596</v>
          </cell>
          <cell r="CF67">
            <v>38626</v>
          </cell>
          <cell r="CG67">
            <v>38657</v>
          </cell>
          <cell r="CH67">
            <v>38687</v>
          </cell>
          <cell r="CI67">
            <v>38718</v>
          </cell>
          <cell r="CJ67">
            <v>38749</v>
          </cell>
          <cell r="CK67">
            <v>38777</v>
          </cell>
          <cell r="CL67">
            <v>38808</v>
          </cell>
          <cell r="CM67">
            <v>38838</v>
          </cell>
          <cell r="CN67">
            <v>38869</v>
          </cell>
          <cell r="CO67">
            <v>38899</v>
          </cell>
          <cell r="CP67">
            <v>38930</v>
          </cell>
          <cell r="CQ67">
            <v>38961</v>
          </cell>
          <cell r="CR67">
            <v>38991</v>
          </cell>
          <cell r="CS67">
            <v>39022</v>
          </cell>
          <cell r="CT67">
            <v>39052</v>
          </cell>
          <cell r="CU67">
            <v>39083</v>
          </cell>
          <cell r="CV67">
            <v>39114</v>
          </cell>
          <cell r="CW67">
            <v>39142</v>
          </cell>
          <cell r="CX67">
            <v>39173</v>
          </cell>
          <cell r="CY67">
            <v>39203</v>
          </cell>
          <cell r="CZ67">
            <v>39234</v>
          </cell>
          <cell r="DA67">
            <v>39264</v>
          </cell>
          <cell r="DB67">
            <v>39295</v>
          </cell>
          <cell r="DC67">
            <v>39326</v>
          </cell>
          <cell r="DD67">
            <v>39356</v>
          </cell>
          <cell r="DE67">
            <v>39387</v>
          </cell>
          <cell r="DF67">
            <v>39417</v>
          </cell>
          <cell r="DG67">
            <v>39448</v>
          </cell>
          <cell r="DH67">
            <v>39479</v>
          </cell>
          <cell r="DI67">
            <v>39508</v>
          </cell>
          <cell r="DJ67">
            <v>39539</v>
          </cell>
          <cell r="DK67">
            <v>39569</v>
          </cell>
          <cell r="DL67">
            <v>39600</v>
          </cell>
          <cell r="DM67">
            <v>39630</v>
          </cell>
          <cell r="DN67">
            <v>39661</v>
          </cell>
          <cell r="DO67">
            <v>39692</v>
          </cell>
          <cell r="DP67">
            <v>39722</v>
          </cell>
          <cell r="DQ67">
            <v>39753</v>
          </cell>
          <cell r="DR67">
            <v>39783</v>
          </cell>
          <cell r="DS67">
            <v>39814</v>
          </cell>
          <cell r="DT67">
            <v>39845</v>
          </cell>
          <cell r="DU67">
            <v>39873</v>
          </cell>
          <cell r="DV67">
            <v>39904</v>
          </cell>
          <cell r="DW67">
            <v>39934</v>
          </cell>
          <cell r="DX67">
            <v>39965</v>
          </cell>
          <cell r="DY67">
            <v>39995</v>
          </cell>
          <cell r="DZ67">
            <v>40026</v>
          </cell>
          <cell r="EA67">
            <v>40057</v>
          </cell>
          <cell r="EB67">
            <v>40087</v>
          </cell>
          <cell r="EC67">
            <v>40118</v>
          </cell>
          <cell r="ED67">
            <v>40148</v>
          </cell>
          <cell r="EE67">
            <v>40179</v>
          </cell>
          <cell r="EF67">
            <v>40210</v>
          </cell>
          <cell r="EG67">
            <v>40238</v>
          </cell>
          <cell r="EH67">
            <v>40269</v>
          </cell>
          <cell r="EI67">
            <v>40299</v>
          </cell>
          <cell r="EJ67">
            <v>40330</v>
          </cell>
          <cell r="EK67">
            <v>40360</v>
          </cell>
          <cell r="EL67">
            <v>40391</v>
          </cell>
          <cell r="EM67">
            <v>40422</v>
          </cell>
          <cell r="EN67">
            <v>40452</v>
          </cell>
          <cell r="EO67">
            <v>40483</v>
          </cell>
          <cell r="EP67">
            <v>40513</v>
          </cell>
          <cell r="EQ67">
            <v>40544</v>
          </cell>
          <cell r="ER67">
            <v>40575</v>
          </cell>
          <cell r="ES67">
            <v>40603</v>
          </cell>
          <cell r="ET67">
            <v>40634</v>
          </cell>
          <cell r="EU67">
            <v>40664</v>
          </cell>
          <cell r="EV67">
            <v>40695</v>
          </cell>
          <cell r="EW67">
            <v>40725</v>
          </cell>
          <cell r="EX67">
            <v>40756</v>
          </cell>
          <cell r="EY67">
            <v>40787</v>
          </cell>
          <cell r="EZ67">
            <v>40817</v>
          </cell>
          <cell r="FA67">
            <v>40848</v>
          </cell>
          <cell r="FB67">
            <v>40878</v>
          </cell>
          <cell r="FC67">
            <v>40909</v>
          </cell>
          <cell r="FD67">
            <v>40940</v>
          </cell>
          <cell r="FE67">
            <v>40969</v>
          </cell>
          <cell r="FF67">
            <v>41000</v>
          </cell>
          <cell r="FG67">
            <v>41030</v>
          </cell>
          <cell r="FH67">
            <v>41061</v>
          </cell>
          <cell r="FI67">
            <v>41091</v>
          </cell>
          <cell r="FJ67">
            <v>41122</v>
          </cell>
          <cell r="FK67">
            <v>41153</v>
          </cell>
          <cell r="FL67">
            <v>41183</v>
          </cell>
          <cell r="FM67">
            <v>41214</v>
          </cell>
          <cell r="FN67">
            <v>41244</v>
          </cell>
          <cell r="FR67" t="str">
            <v>Factored BRM Market</v>
          </cell>
          <cell r="FS67">
            <v>1999</v>
          </cell>
          <cell r="FT67">
            <v>2000</v>
          </cell>
          <cell r="FU67">
            <v>2001</v>
          </cell>
          <cell r="FV67">
            <v>2002</v>
          </cell>
          <cell r="FW67">
            <v>2003</v>
          </cell>
          <cell r="FX67">
            <v>2004</v>
          </cell>
          <cell r="FY67">
            <v>2005</v>
          </cell>
          <cell r="FZ67">
            <v>2006</v>
          </cell>
          <cell r="GA67">
            <v>2007</v>
          </cell>
          <cell r="GB67">
            <v>2008</v>
          </cell>
          <cell r="GC67">
            <v>2009</v>
          </cell>
          <cell r="GD67">
            <v>2010</v>
          </cell>
          <cell r="GE67">
            <v>2011</v>
          </cell>
          <cell r="GF67">
            <v>2012</v>
          </cell>
        </row>
        <row r="70">
          <cell r="A70" t="str">
            <v>TRx</v>
          </cell>
          <cell r="C70">
            <v>18113.229474923028</v>
          </cell>
          <cell r="D70">
            <v>22207.092509629467</v>
          </cell>
          <cell r="E70">
            <v>28314.940634393002</v>
          </cell>
          <cell r="F70">
            <v>29635.451459166066</v>
          </cell>
          <cell r="G70">
            <v>30809.041517109694</v>
          </cell>
          <cell r="H70">
            <v>34053.949461559911</v>
          </cell>
          <cell r="I70">
            <v>34890.840885415688</v>
          </cell>
          <cell r="J70">
            <v>36419.649229387134</v>
          </cell>
          <cell r="K70">
            <v>37009.02854623193</v>
          </cell>
          <cell r="L70">
            <v>39190.333133447144</v>
          </cell>
          <cell r="M70">
            <v>41123.007405014483</v>
          </cell>
          <cell r="N70">
            <v>45312.772958222362</v>
          </cell>
          <cell r="O70">
            <v>43684.512998833561</v>
          </cell>
          <cell r="P70">
            <v>47343.208664661681</v>
          </cell>
          <cell r="Q70">
            <v>53230.881626891023</v>
          </cell>
          <cell r="R70">
            <v>53944.203355152873</v>
          </cell>
          <cell r="S70">
            <v>61103.126525742075</v>
          </cell>
          <cell r="T70">
            <v>63014.388569054339</v>
          </cell>
          <cell r="U70">
            <v>64894.43030486261</v>
          </cell>
          <cell r="V70">
            <v>70781.751023679419</v>
          </cell>
          <cell r="W70">
            <v>69810.372302896372</v>
          </cell>
          <cell r="X70">
            <v>75399.896301518093</v>
          </cell>
          <cell r="Y70">
            <v>77818.464478747715</v>
          </cell>
          <cell r="Z70">
            <v>83451.980665817537</v>
          </cell>
          <cell r="AA70">
            <v>80863.496420994139</v>
          </cell>
          <cell r="AB70">
            <v>76060.276631244094</v>
          </cell>
          <cell r="AC70">
            <v>82719.243724131346</v>
          </cell>
          <cell r="AD70">
            <v>83158.760167867935</v>
          </cell>
          <cell r="AE70">
            <v>88194.482914196342</v>
          </cell>
          <cell r="AF70">
            <v>90409.197562293455</v>
          </cell>
          <cell r="AG70">
            <v>96861.530747366196</v>
          </cell>
          <cell r="AH70">
            <v>101764.52738550764</v>
          </cell>
          <cell r="AI70">
            <v>100773.58579378005</v>
          </cell>
          <cell r="AJ70">
            <v>106708.86205377945</v>
          </cell>
          <cell r="AK70">
            <v>108434.80519309078</v>
          </cell>
          <cell r="AL70">
            <v>109572.94946845785</v>
          </cell>
          <cell r="AM70">
            <v>113576.06496675964</v>
          </cell>
          <cell r="AN70">
            <v>104182.05656372989</v>
          </cell>
          <cell r="AO70">
            <v>115020.36425230221</v>
          </cell>
          <cell r="AP70">
            <v>112908.58453383678</v>
          </cell>
          <cell r="AQ70">
            <v>116185.27264972281</v>
          </cell>
          <cell r="AR70">
            <v>121633.48487023877</v>
          </cell>
          <cell r="AS70">
            <v>129896.47313773152</v>
          </cell>
          <cell r="AT70">
            <v>129207.7027179646</v>
          </cell>
          <cell r="AU70">
            <v>133730.6410692592</v>
          </cell>
          <cell r="AV70">
            <v>142201.80409603287</v>
          </cell>
          <cell r="AW70">
            <v>143683.99453769717</v>
          </cell>
          <cell r="AX70">
            <v>150731.08313644925</v>
          </cell>
          <cell r="AY70">
            <v>154824.21916279616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R70" t="str">
            <v>TRx</v>
          </cell>
          <cell r="FS70">
            <v>397079.33721449994</v>
          </cell>
          <cell r="FT70">
            <v>764477.21681785723</v>
          </cell>
          <cell r="FU70">
            <v>1125521.7180627093</v>
          </cell>
          <cell r="FV70">
            <v>1512957.526531725</v>
          </cell>
          <cell r="FW70">
            <v>154824.21916279616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</row>
        <row r="71">
          <cell r="A71" t="str">
            <v>Adj. TRx</v>
          </cell>
          <cell r="C71">
            <v>18113.229474923028</v>
          </cell>
          <cell r="D71">
            <v>22207.092509629467</v>
          </cell>
          <cell r="E71">
            <v>28314.940634393002</v>
          </cell>
          <cell r="F71">
            <v>29635.451459166066</v>
          </cell>
          <cell r="G71">
            <v>30809.041517109694</v>
          </cell>
          <cell r="H71">
            <v>34053.949461559911</v>
          </cell>
          <cell r="I71">
            <v>34890.840885415688</v>
          </cell>
          <cell r="J71">
            <v>36419.649229387134</v>
          </cell>
          <cell r="K71">
            <v>37009.02854623193</v>
          </cell>
          <cell r="L71">
            <v>39190.333133447144</v>
          </cell>
          <cell r="M71">
            <v>41123.007405014483</v>
          </cell>
          <cell r="N71">
            <v>45312.772958222362</v>
          </cell>
          <cell r="O71">
            <v>43684.512998833561</v>
          </cell>
          <cell r="P71">
            <v>47343.208664661681</v>
          </cell>
          <cell r="Q71">
            <v>53230.881626891023</v>
          </cell>
          <cell r="R71">
            <v>53944.203355152873</v>
          </cell>
          <cell r="S71">
            <v>61103.126525742075</v>
          </cell>
          <cell r="T71">
            <v>63014.388569054339</v>
          </cell>
          <cell r="U71">
            <v>64894.43030486261</v>
          </cell>
          <cell r="V71">
            <v>70781.751023679419</v>
          </cell>
          <cell r="W71">
            <v>69810.372302896372</v>
          </cell>
          <cell r="X71">
            <v>75399.896301518093</v>
          </cell>
          <cell r="Y71">
            <v>77818.464478747715</v>
          </cell>
          <cell r="Z71">
            <v>83451.980665817537</v>
          </cell>
          <cell r="AA71">
            <v>80863.496420994139</v>
          </cell>
          <cell r="AB71">
            <v>76060.276631244094</v>
          </cell>
          <cell r="AC71">
            <v>82719.243724131346</v>
          </cell>
          <cell r="AD71">
            <v>83158.760167867935</v>
          </cell>
          <cell r="AE71">
            <v>88194.482914196342</v>
          </cell>
          <cell r="AF71">
            <v>90409.197562293455</v>
          </cell>
          <cell r="AG71">
            <v>96861.530747366196</v>
          </cell>
          <cell r="AH71">
            <v>101764.52738550764</v>
          </cell>
          <cell r="AI71">
            <v>100773.58579378005</v>
          </cell>
          <cell r="AJ71">
            <v>106708.86205377945</v>
          </cell>
          <cell r="AK71">
            <v>108434.80519309078</v>
          </cell>
          <cell r="AL71">
            <v>109572.94946845785</v>
          </cell>
          <cell r="AM71">
            <v>113576.06496675964</v>
          </cell>
          <cell r="AN71">
            <v>104182.05656372989</v>
          </cell>
          <cell r="AO71">
            <v>115020.36425230221</v>
          </cell>
          <cell r="AP71">
            <v>112908.58453383678</v>
          </cell>
          <cell r="AQ71">
            <v>116185.27264972281</v>
          </cell>
          <cell r="AR71">
            <v>121633.48487023877</v>
          </cell>
          <cell r="AS71">
            <v>129573.62313773151</v>
          </cell>
          <cell r="AT71">
            <v>138453.4719082221</v>
          </cell>
          <cell r="AU71">
            <v>133730.6410692592</v>
          </cell>
          <cell r="AV71">
            <v>142201.80409603287</v>
          </cell>
          <cell r="AW71">
            <v>143683.99453769717</v>
          </cell>
          <cell r="AX71">
            <v>150731.08313644925</v>
          </cell>
          <cell r="AY71">
            <v>15486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R71" t="str">
            <v>Adj. TRx</v>
          </cell>
          <cell r="FS71">
            <v>397079.33721449994</v>
          </cell>
          <cell r="FT71">
            <v>764477.21681785723</v>
          </cell>
          <cell r="FU71">
            <v>1125521.7180627093</v>
          </cell>
          <cell r="FV71">
            <v>1521880.4457219823</v>
          </cell>
          <cell r="FW71">
            <v>154865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</row>
        <row r="73">
          <cell r="A73" t="str">
            <v>NRx</v>
          </cell>
          <cell r="C73">
            <v>10439.409824974344</v>
          </cell>
          <cell r="D73">
            <v>11240.030836543156</v>
          </cell>
          <cell r="E73">
            <v>12405.313544797667</v>
          </cell>
          <cell r="F73">
            <v>11879.817153055355</v>
          </cell>
          <cell r="G73">
            <v>11526.013839036565</v>
          </cell>
          <cell r="H73">
            <v>12414.316487186636</v>
          </cell>
          <cell r="I73">
            <v>12523.613628471896</v>
          </cell>
          <cell r="J73">
            <v>12682.216409795712</v>
          </cell>
          <cell r="K73">
            <v>12752.009515410644</v>
          </cell>
          <cell r="L73">
            <v>13811.444377815715</v>
          </cell>
          <cell r="M73">
            <v>14318.335801671496</v>
          </cell>
          <cell r="N73">
            <v>16464.257652740787</v>
          </cell>
          <cell r="O73">
            <v>16190.504332944522</v>
          </cell>
          <cell r="P73">
            <v>17848.40288822056</v>
          </cell>
          <cell r="Q73">
            <v>18856.960542297005</v>
          </cell>
          <cell r="R73">
            <v>18726.734451717624</v>
          </cell>
          <cell r="S73">
            <v>21532.375508580692</v>
          </cell>
          <cell r="T73">
            <v>21941.462856351449</v>
          </cell>
          <cell r="U73">
            <v>22073.143434954203</v>
          </cell>
          <cell r="V73">
            <v>25017.250341226474</v>
          </cell>
          <cell r="W73">
            <v>23665.790767632123</v>
          </cell>
          <cell r="X73">
            <v>25489.298767172695</v>
          </cell>
          <cell r="Y73">
            <v>26181.488159582575</v>
          </cell>
          <cell r="Z73">
            <v>28614.660221939179</v>
          </cell>
          <cell r="AA73">
            <v>26879.498806998046</v>
          </cell>
          <cell r="AB73">
            <v>24465.092210414696</v>
          </cell>
          <cell r="AC73">
            <v>27102.414574710449</v>
          </cell>
          <cell r="AD73">
            <v>27209.586722622647</v>
          </cell>
          <cell r="AE73">
            <v>28442.160971398778</v>
          </cell>
          <cell r="AF73">
            <v>29666.399187431154</v>
          </cell>
          <cell r="AG73">
            <v>31786.176915788732</v>
          </cell>
          <cell r="AH73">
            <v>32669.175795169213</v>
          </cell>
          <cell r="AI73">
            <v>32897.528597926677</v>
          </cell>
          <cell r="AJ73">
            <v>34778.620684593152</v>
          </cell>
          <cell r="AK73">
            <v>35145.935064363599</v>
          </cell>
          <cell r="AL73">
            <v>35303.316489485951</v>
          </cell>
          <cell r="AM73">
            <v>38194.354988919877</v>
          </cell>
          <cell r="AN73">
            <v>34050.352187909957</v>
          </cell>
          <cell r="AO73">
            <v>37236.4547507674</v>
          </cell>
          <cell r="AP73">
            <v>37209.528177945598</v>
          </cell>
          <cell r="AQ73">
            <v>38172.090883240933</v>
          </cell>
          <cell r="AR73">
            <v>39580.161623412918</v>
          </cell>
          <cell r="AS73">
            <v>42168.157712577173</v>
          </cell>
          <cell r="AT73">
            <v>41994.234239321537</v>
          </cell>
          <cell r="AU73">
            <v>43456.88035641973</v>
          </cell>
          <cell r="AV73">
            <v>46293.934698677622</v>
          </cell>
          <cell r="AW73">
            <v>48704.331512565725</v>
          </cell>
          <cell r="AX73">
            <v>55021.027712149749</v>
          </cell>
          <cell r="AY73">
            <v>57874.073054265391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R73" t="str">
            <v>NRx</v>
          </cell>
          <cell r="FS73">
            <v>152456.77907149994</v>
          </cell>
          <cell r="FT73">
            <v>266138.07227261912</v>
          </cell>
          <cell r="FU73">
            <v>366345.90602090309</v>
          </cell>
          <cell r="FV73">
            <v>502081.5088439082</v>
          </cell>
          <cell r="FW73">
            <v>57874.073054265391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</row>
        <row r="74">
          <cell r="A74" t="str">
            <v>Adj. NRx</v>
          </cell>
          <cell r="C74">
            <v>10439.409824974344</v>
          </cell>
          <cell r="D74">
            <v>11240.030836543156</v>
          </cell>
          <cell r="E74">
            <v>12405.313544797667</v>
          </cell>
          <cell r="F74">
            <v>11879.817153055355</v>
          </cell>
          <cell r="G74">
            <v>11526.013839036565</v>
          </cell>
          <cell r="H74">
            <v>12414.316487186636</v>
          </cell>
          <cell r="I74">
            <v>12523.613628471896</v>
          </cell>
          <cell r="J74">
            <v>12682.216409795712</v>
          </cell>
          <cell r="K74">
            <v>12752.009515410644</v>
          </cell>
          <cell r="L74">
            <v>13811.444377815715</v>
          </cell>
          <cell r="M74">
            <v>14318.335801671496</v>
          </cell>
          <cell r="N74">
            <v>16464.257652740784</v>
          </cell>
          <cell r="O74">
            <v>16190.504332944522</v>
          </cell>
          <cell r="P74">
            <v>17848.40288822056</v>
          </cell>
          <cell r="Q74">
            <v>18856.960542297005</v>
          </cell>
          <cell r="R74">
            <v>18726.734451717624</v>
          </cell>
          <cell r="S74">
            <v>21532.375508580692</v>
          </cell>
          <cell r="T74">
            <v>21941.462856351449</v>
          </cell>
          <cell r="U74">
            <v>22073.143434954203</v>
          </cell>
          <cell r="V74">
            <v>25017.250341226474</v>
          </cell>
          <cell r="W74">
            <v>23665.790767632123</v>
          </cell>
          <cell r="X74">
            <v>25489.298767172695</v>
          </cell>
          <cell r="Y74">
            <v>26181.488159582575</v>
          </cell>
          <cell r="Z74">
            <v>28614.660221939179</v>
          </cell>
          <cell r="AA74">
            <v>26879.498806998046</v>
          </cell>
          <cell r="AB74">
            <v>24465.092210414696</v>
          </cell>
          <cell r="AC74">
            <v>27102.414574710449</v>
          </cell>
          <cell r="AD74">
            <v>27209.586722622647</v>
          </cell>
          <cell r="AE74">
            <v>28442.160971398778</v>
          </cell>
          <cell r="AF74">
            <v>29666.399187431154</v>
          </cell>
          <cell r="AG74">
            <v>31786.176915788732</v>
          </cell>
          <cell r="AH74">
            <v>32669.175795169213</v>
          </cell>
          <cell r="AI74">
            <v>32897.528597926677</v>
          </cell>
          <cell r="AJ74">
            <v>34778.620684593152</v>
          </cell>
          <cell r="AK74">
            <v>35145.935064363599</v>
          </cell>
          <cell r="AL74">
            <v>35303.316489485951</v>
          </cell>
          <cell r="AM74">
            <v>36572.900443465333</v>
          </cell>
          <cell r="AN74">
            <v>34050.352187909957</v>
          </cell>
          <cell r="AO74">
            <v>37236.4547507674</v>
          </cell>
          <cell r="AP74">
            <v>37209.528177945598</v>
          </cell>
          <cell r="AQ74">
            <v>38172.090883240933</v>
          </cell>
          <cell r="AR74">
            <v>39580.161623412918</v>
          </cell>
          <cell r="AS74">
            <v>42022.957712577176</v>
          </cell>
          <cell r="AT74">
            <v>44965.340636074041</v>
          </cell>
          <cell r="AU74">
            <v>43456.88035641973</v>
          </cell>
          <cell r="AV74">
            <v>46293.934698677622</v>
          </cell>
          <cell r="AW74">
            <v>46695.374990826589</v>
          </cell>
          <cell r="AX74">
            <v>48121.884855006894</v>
          </cell>
          <cell r="AY74">
            <v>50229.095238095244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R74" t="str">
            <v>Adj. NRx</v>
          </cell>
          <cell r="FS74">
            <v>152456.77907149994</v>
          </cell>
          <cell r="FT74">
            <v>266138.07227261912</v>
          </cell>
          <cell r="FU74">
            <v>366345.90602090309</v>
          </cell>
          <cell r="FV74">
            <v>494377.86131632415</v>
          </cell>
          <cell r="FW74">
            <v>50229.095238095244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</row>
        <row r="76">
          <cell r="A76" t="str">
            <v>Refill Ratio</v>
          </cell>
          <cell r="C76">
            <v>1.7350817506551472</v>
          </cell>
          <cell r="D76">
            <v>1.9757145538631995</v>
          </cell>
          <cell r="E76">
            <v>2.28248488296108</v>
          </cell>
          <cell r="F76">
            <v>2.4946050159992708</v>
          </cell>
          <cell r="G76">
            <v>2.6730005661423841</v>
          </cell>
          <cell r="H76">
            <v>2.7431191638064405</v>
          </cell>
          <cell r="I76">
            <v>2.786004257277058</v>
          </cell>
          <cell r="J76">
            <v>2.8717101216832011</v>
          </cell>
          <cell r="K76">
            <v>2.902211490785588</v>
          </cell>
          <cell r="L76">
            <v>2.8375260444443908</v>
          </cell>
          <cell r="M76">
            <v>2.8720521696532542</v>
          </cell>
          <cell r="N76">
            <v>2.7521904670071287</v>
          </cell>
          <cell r="O76">
            <v>2.6981564070208788</v>
          </cell>
          <cell r="P76">
            <v>2.652517928979901</v>
          </cell>
          <cell r="Q76">
            <v>2.8228770754168879</v>
          </cell>
          <cell r="R76">
            <v>2.8805985098061284</v>
          </cell>
          <cell r="S76">
            <v>2.837732720265461</v>
          </cell>
          <cell r="T76">
            <v>2.8719319665057523</v>
          </cell>
          <cell r="U76">
            <v>2.9399723014574453</v>
          </cell>
          <cell r="V76">
            <v>2.829317773066236</v>
          </cell>
          <cell r="W76">
            <v>2.9498432141290007</v>
          </cell>
          <cell r="X76">
            <v>2.9581000634911363</v>
          </cell>
          <cell r="Y76">
            <v>2.972270483802339</v>
          </cell>
          <cell r="Z76">
            <v>2.9164064859953842</v>
          </cell>
          <cell r="AA76">
            <v>3.0083706917906303</v>
          </cell>
          <cell r="AB76">
            <v>3.1089307155304948</v>
          </cell>
          <cell r="AC76">
            <v>3.0520986791087443</v>
          </cell>
          <cell r="AD76">
            <v>3.056230181501725</v>
          </cell>
          <cell r="AE76">
            <v>3.1008362199652848</v>
          </cell>
          <cell r="AF76">
            <v>3.0475285184120819</v>
          </cell>
          <cell r="AG76">
            <v>3.0472847050459042</v>
          </cell>
          <cell r="AH76">
            <v>3.1150013708198769</v>
          </cell>
          <cell r="AI76">
            <v>3.063257031415155</v>
          </cell>
          <cell r="AJ76">
            <v>3.0682315731127092</v>
          </cell>
          <cell r="AK76">
            <v>3.0852730193267446</v>
          </cell>
          <cell r="AL76">
            <v>3.1037579571622094</v>
          </cell>
          <cell r="AM76">
            <v>2.9736348473408669</v>
          </cell>
          <cell r="AN76">
            <v>3.0596469601486573</v>
          </cell>
          <cell r="AO76">
            <v>3.0889182394554298</v>
          </cell>
          <cell r="AP76">
            <v>3.0343997912007561</v>
          </cell>
          <cell r="AQ76">
            <v>3.0437230437574163</v>
          </cell>
          <cell r="AR76">
            <v>3.0730921724758375</v>
          </cell>
          <cell r="AS76">
            <v>3.0804398433320292</v>
          </cell>
          <cell r="AT76">
            <v>3.0767962568770986</v>
          </cell>
          <cell r="AU76">
            <v>3.0773180212763167</v>
          </cell>
          <cell r="AV76">
            <v>3.0717156582521996</v>
          </cell>
          <cell r="AW76">
            <v>2.9501276390710069</v>
          </cell>
          <cell r="AX76">
            <v>2.7395177699155333</v>
          </cell>
          <cell r="AY76">
            <v>2.675191342030236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R76" t="str">
            <v>Refill Ratio</v>
          </cell>
          <cell r="FS76">
            <v>2.6045370998443809</v>
          </cell>
          <cell r="FT76">
            <v>2.8724834830649986</v>
          </cell>
          <cell r="FU76">
            <v>3.0722923323687668</v>
          </cell>
          <cell r="FV76">
            <v>3.0133703390420763</v>
          </cell>
          <cell r="FW76">
            <v>2.675191342030236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</row>
        <row r="77">
          <cell r="A77" t="str">
            <v>Adj. Refill Ratio</v>
          </cell>
          <cell r="C77">
            <v>1.7350817506551472</v>
          </cell>
          <cell r="D77">
            <v>1.9757145538631995</v>
          </cell>
          <cell r="E77">
            <v>2.28248488296108</v>
          </cell>
          <cell r="F77">
            <v>2.4946050159992708</v>
          </cell>
          <cell r="G77">
            <v>2.6730005661423841</v>
          </cell>
          <cell r="H77">
            <v>2.7431191638064405</v>
          </cell>
          <cell r="I77">
            <v>2.786004257277058</v>
          </cell>
          <cell r="J77">
            <v>2.8717101216832011</v>
          </cell>
          <cell r="K77">
            <v>2.902211490785588</v>
          </cell>
          <cell r="L77">
            <v>2.8375260444443908</v>
          </cell>
          <cell r="M77">
            <v>2.8720521696532542</v>
          </cell>
          <cell r="N77">
            <v>2.7521904670071295</v>
          </cell>
          <cell r="O77">
            <v>2.6981564070208788</v>
          </cell>
          <cell r="P77">
            <v>2.652517928979901</v>
          </cell>
          <cell r="Q77">
            <v>2.8228770754168879</v>
          </cell>
          <cell r="R77">
            <v>2.8805985098061284</v>
          </cell>
          <cell r="S77">
            <v>2.837732720265461</v>
          </cell>
          <cell r="T77">
            <v>2.8719319665057523</v>
          </cell>
          <cell r="U77">
            <v>2.9399723014574453</v>
          </cell>
          <cell r="V77">
            <v>2.829317773066236</v>
          </cell>
          <cell r="W77">
            <v>2.9498432141290007</v>
          </cell>
          <cell r="X77">
            <v>2.9581000634911363</v>
          </cell>
          <cell r="Y77">
            <v>2.972270483802339</v>
          </cell>
          <cell r="Z77">
            <v>2.9164064859953842</v>
          </cell>
          <cell r="AA77">
            <v>3.0083706917906303</v>
          </cell>
          <cell r="AB77">
            <v>3.1089307155304948</v>
          </cell>
          <cell r="AC77">
            <v>3.0520986791087443</v>
          </cell>
          <cell r="AD77">
            <v>3.056230181501725</v>
          </cell>
          <cell r="AE77">
            <v>3.1008362199652848</v>
          </cell>
          <cell r="AF77">
            <v>3.0475285184120819</v>
          </cell>
          <cell r="AG77">
            <v>3.0472847050459042</v>
          </cell>
          <cell r="AH77">
            <v>3.1150013708198769</v>
          </cell>
          <cell r="AI77">
            <v>3.063257031415155</v>
          </cell>
          <cell r="AJ77">
            <v>3.0682315731127092</v>
          </cell>
          <cell r="AK77">
            <v>3.0852730193267446</v>
          </cell>
          <cell r="AL77">
            <v>3.1037579571622094</v>
          </cell>
          <cell r="AM77">
            <v>3.1054705421115392</v>
          </cell>
          <cell r="AN77">
            <v>3.0596469601486573</v>
          </cell>
          <cell r="AO77">
            <v>3.0889182394554298</v>
          </cell>
          <cell r="AP77">
            <v>3.0343997912007561</v>
          </cell>
          <cell r="AQ77">
            <v>3.0437230437574163</v>
          </cell>
          <cell r="AR77">
            <v>3.0730921724758375</v>
          </cell>
          <cell r="AS77">
            <v>3.0834008406540847</v>
          </cell>
          <cell r="AT77">
            <v>3.0791153797497524</v>
          </cell>
          <cell r="AU77">
            <v>3.0773180212763167</v>
          </cell>
          <cell r="AV77">
            <v>3.0717156582521996</v>
          </cell>
          <cell r="AW77">
            <v>3.0770498055947555</v>
          </cell>
          <cell r="AX77">
            <v>3.1322772079815211</v>
          </cell>
          <cell r="AY77">
            <v>3.083173194060357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R77" t="str">
            <v>Adj. Refill Ratio</v>
          </cell>
          <cell r="FS77">
            <v>2.6045370998443809</v>
          </cell>
          <cell r="FT77">
            <v>2.8724834830649986</v>
          </cell>
          <cell r="FU77">
            <v>3.0722923323687668</v>
          </cell>
          <cell r="FV77">
            <v>3.0783749937140041</v>
          </cell>
          <cell r="FW77">
            <v>3.0831731940603575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</row>
        <row r="83">
          <cell r="A83" t="str">
            <v>HUMIRA - Factored</v>
          </cell>
          <cell r="C83">
            <v>36161</v>
          </cell>
          <cell r="D83">
            <v>36192</v>
          </cell>
          <cell r="E83">
            <v>36220</v>
          </cell>
          <cell r="F83">
            <v>36251</v>
          </cell>
          <cell r="G83">
            <v>36281</v>
          </cell>
          <cell r="H83">
            <v>36312</v>
          </cell>
          <cell r="I83">
            <v>36342</v>
          </cell>
          <cell r="J83">
            <v>36373</v>
          </cell>
          <cell r="K83">
            <v>36404</v>
          </cell>
          <cell r="L83">
            <v>36434</v>
          </cell>
          <cell r="M83">
            <v>36465</v>
          </cell>
          <cell r="N83">
            <v>36495</v>
          </cell>
          <cell r="O83">
            <v>36526</v>
          </cell>
          <cell r="P83">
            <v>36557</v>
          </cell>
          <cell r="Q83">
            <v>36586</v>
          </cell>
          <cell r="R83">
            <v>36617</v>
          </cell>
          <cell r="S83">
            <v>36647</v>
          </cell>
          <cell r="T83">
            <v>36678</v>
          </cell>
          <cell r="U83">
            <v>36708</v>
          </cell>
          <cell r="V83">
            <v>36739</v>
          </cell>
          <cell r="W83">
            <v>36770</v>
          </cell>
          <cell r="X83">
            <v>36800</v>
          </cell>
          <cell r="Y83">
            <v>36831</v>
          </cell>
          <cell r="Z83">
            <v>36861</v>
          </cell>
          <cell r="AA83">
            <v>36892</v>
          </cell>
          <cell r="AB83">
            <v>36923</v>
          </cell>
          <cell r="AC83">
            <v>36951</v>
          </cell>
          <cell r="AD83">
            <v>36982</v>
          </cell>
          <cell r="AE83">
            <v>37012</v>
          </cell>
          <cell r="AF83">
            <v>37043</v>
          </cell>
          <cell r="AG83">
            <v>37073</v>
          </cell>
          <cell r="AH83">
            <v>37104</v>
          </cell>
          <cell r="AI83">
            <v>37135</v>
          </cell>
          <cell r="AJ83">
            <v>37165</v>
          </cell>
          <cell r="AK83">
            <v>37196</v>
          </cell>
          <cell r="AL83">
            <v>37226</v>
          </cell>
          <cell r="AM83">
            <v>37257</v>
          </cell>
          <cell r="AN83">
            <v>37288</v>
          </cell>
          <cell r="AO83">
            <v>37316</v>
          </cell>
          <cell r="AP83">
            <v>37347</v>
          </cell>
          <cell r="AQ83">
            <v>37377</v>
          </cell>
          <cell r="AR83">
            <v>37408</v>
          </cell>
          <cell r="AS83">
            <v>37438</v>
          </cell>
          <cell r="AT83">
            <v>37469</v>
          </cell>
          <cell r="AU83">
            <v>37500</v>
          </cell>
          <cell r="AV83">
            <v>37530</v>
          </cell>
          <cell r="AW83">
            <v>37561</v>
          </cell>
          <cell r="AX83">
            <v>37591</v>
          </cell>
          <cell r="AY83">
            <v>37622</v>
          </cell>
          <cell r="AZ83">
            <v>37653</v>
          </cell>
          <cell r="BA83">
            <v>37681</v>
          </cell>
          <cell r="BB83">
            <v>37712</v>
          </cell>
          <cell r="BC83">
            <v>37742</v>
          </cell>
          <cell r="BD83">
            <v>37773</v>
          </cell>
          <cell r="BE83">
            <v>37803</v>
          </cell>
          <cell r="BF83">
            <v>37834</v>
          </cell>
          <cell r="BG83">
            <v>37865</v>
          </cell>
          <cell r="BH83">
            <v>37895</v>
          </cell>
          <cell r="BI83">
            <v>37926</v>
          </cell>
          <cell r="BJ83">
            <v>37956</v>
          </cell>
          <cell r="BK83">
            <v>37987</v>
          </cell>
          <cell r="BL83">
            <v>38018</v>
          </cell>
          <cell r="BM83">
            <v>38047</v>
          </cell>
          <cell r="BN83">
            <v>38078</v>
          </cell>
          <cell r="BO83">
            <v>38108</v>
          </cell>
          <cell r="BP83">
            <v>38139</v>
          </cell>
          <cell r="BQ83">
            <v>38169</v>
          </cell>
          <cell r="BR83">
            <v>38200</v>
          </cell>
          <cell r="BS83">
            <v>38231</v>
          </cell>
          <cell r="BT83">
            <v>38261</v>
          </cell>
          <cell r="BU83">
            <v>38292</v>
          </cell>
          <cell r="BV83">
            <v>38322</v>
          </cell>
          <cell r="BW83">
            <v>38353</v>
          </cell>
          <cell r="BX83">
            <v>38384</v>
          </cell>
          <cell r="BY83">
            <v>38412</v>
          </cell>
          <cell r="BZ83">
            <v>38443</v>
          </cell>
          <cell r="CA83">
            <v>38473</v>
          </cell>
          <cell r="CB83">
            <v>38504</v>
          </cell>
          <cell r="CC83">
            <v>38534</v>
          </cell>
          <cell r="CD83">
            <v>38565</v>
          </cell>
          <cell r="CE83">
            <v>38596</v>
          </cell>
          <cell r="CF83">
            <v>38626</v>
          </cell>
          <cell r="CG83">
            <v>38657</v>
          </cell>
          <cell r="CH83">
            <v>38687</v>
          </cell>
          <cell r="CI83">
            <v>38718</v>
          </cell>
          <cell r="CJ83">
            <v>38749</v>
          </cell>
          <cell r="CK83">
            <v>38777</v>
          </cell>
          <cell r="CL83">
            <v>38808</v>
          </cell>
          <cell r="CM83">
            <v>38838</v>
          </cell>
          <cell r="CN83">
            <v>38869</v>
          </cell>
          <cell r="CO83">
            <v>38899</v>
          </cell>
          <cell r="CP83">
            <v>38930</v>
          </cell>
          <cell r="CQ83">
            <v>38961</v>
          </cell>
          <cell r="CR83">
            <v>38991</v>
          </cell>
          <cell r="CS83">
            <v>39022</v>
          </cell>
          <cell r="CT83">
            <v>39052</v>
          </cell>
          <cell r="CU83">
            <v>39083</v>
          </cell>
          <cell r="CV83">
            <v>39114</v>
          </cell>
          <cell r="CW83">
            <v>39142</v>
          </cell>
          <cell r="CX83">
            <v>39173</v>
          </cell>
          <cell r="CY83">
            <v>39203</v>
          </cell>
          <cell r="CZ83">
            <v>39234</v>
          </cell>
          <cell r="DA83">
            <v>39264</v>
          </cell>
          <cell r="DB83">
            <v>39295</v>
          </cell>
          <cell r="DC83">
            <v>39326</v>
          </cell>
          <cell r="DD83">
            <v>39356</v>
          </cell>
          <cell r="DE83">
            <v>39387</v>
          </cell>
          <cell r="DF83">
            <v>39417</v>
          </cell>
          <cell r="DG83">
            <v>39448</v>
          </cell>
          <cell r="DH83">
            <v>39479</v>
          </cell>
          <cell r="DI83">
            <v>39508</v>
          </cell>
          <cell r="DJ83">
            <v>39539</v>
          </cell>
          <cell r="DK83">
            <v>39569</v>
          </cell>
          <cell r="DL83">
            <v>39600</v>
          </cell>
          <cell r="DM83">
            <v>39630</v>
          </cell>
          <cell r="DN83">
            <v>39661</v>
          </cell>
          <cell r="DO83">
            <v>39692</v>
          </cell>
          <cell r="DP83">
            <v>39722</v>
          </cell>
          <cell r="DQ83">
            <v>39753</v>
          </cell>
          <cell r="DR83">
            <v>39783</v>
          </cell>
          <cell r="DS83">
            <v>39814</v>
          </cell>
          <cell r="DT83">
            <v>39845</v>
          </cell>
          <cell r="DU83">
            <v>39873</v>
          </cell>
          <cell r="DV83">
            <v>39904</v>
          </cell>
          <cell r="DW83">
            <v>39934</v>
          </cell>
          <cell r="DX83">
            <v>39965</v>
          </cell>
          <cell r="DY83">
            <v>39995</v>
          </cell>
          <cell r="DZ83">
            <v>40026</v>
          </cell>
          <cell r="EA83">
            <v>40057</v>
          </cell>
          <cell r="EB83">
            <v>40087</v>
          </cell>
          <cell r="EC83">
            <v>40118</v>
          </cell>
          <cell r="ED83">
            <v>40148</v>
          </cell>
          <cell r="EE83">
            <v>40179</v>
          </cell>
          <cell r="EF83">
            <v>40210</v>
          </cell>
          <cell r="EG83">
            <v>40238</v>
          </cell>
          <cell r="EH83">
            <v>40269</v>
          </cell>
          <cell r="EI83">
            <v>40299</v>
          </cell>
          <cell r="EJ83">
            <v>40330</v>
          </cell>
          <cell r="EK83">
            <v>40360</v>
          </cell>
          <cell r="EL83">
            <v>40391</v>
          </cell>
          <cell r="EM83">
            <v>40422</v>
          </cell>
          <cell r="EN83">
            <v>40452</v>
          </cell>
          <cell r="EO83">
            <v>40483</v>
          </cell>
          <cell r="EP83">
            <v>40513</v>
          </cell>
          <cell r="EQ83">
            <v>40544</v>
          </cell>
          <cell r="ER83">
            <v>40575</v>
          </cell>
          <cell r="ES83">
            <v>40603</v>
          </cell>
          <cell r="ET83">
            <v>40634</v>
          </cell>
          <cell r="EU83">
            <v>40664</v>
          </cell>
          <cell r="EV83">
            <v>40695</v>
          </cell>
          <cell r="EW83">
            <v>40725</v>
          </cell>
          <cell r="EX83">
            <v>40756</v>
          </cell>
          <cell r="EY83">
            <v>40787</v>
          </cell>
          <cell r="EZ83">
            <v>40817</v>
          </cell>
          <cell r="FA83">
            <v>40848</v>
          </cell>
          <cell r="FB83">
            <v>40878</v>
          </cell>
          <cell r="FC83">
            <v>40909</v>
          </cell>
          <cell r="FD83">
            <v>40940</v>
          </cell>
          <cell r="FE83">
            <v>40969</v>
          </cell>
          <cell r="FF83">
            <v>41000</v>
          </cell>
          <cell r="FG83">
            <v>41030</v>
          </cell>
          <cell r="FH83">
            <v>41061</v>
          </cell>
          <cell r="FI83">
            <v>41091</v>
          </cell>
          <cell r="FJ83">
            <v>41122</v>
          </cell>
          <cell r="FK83">
            <v>41153</v>
          </cell>
          <cell r="FL83">
            <v>41183</v>
          </cell>
          <cell r="FM83">
            <v>41214</v>
          </cell>
          <cell r="FN83">
            <v>41244</v>
          </cell>
          <cell r="FR83" t="str">
            <v>HUMIRA - Factored</v>
          </cell>
          <cell r="FS83">
            <v>1999</v>
          </cell>
          <cell r="FT83">
            <v>2000</v>
          </cell>
          <cell r="FU83">
            <v>2001</v>
          </cell>
          <cell r="FV83">
            <v>2002</v>
          </cell>
          <cell r="FW83">
            <v>2003</v>
          </cell>
          <cell r="FX83">
            <v>2004</v>
          </cell>
          <cell r="FY83">
            <v>2005</v>
          </cell>
          <cell r="FZ83">
            <v>2006</v>
          </cell>
          <cell r="GA83">
            <v>2007</v>
          </cell>
          <cell r="GB83">
            <v>2008</v>
          </cell>
          <cell r="GC83">
            <v>2009</v>
          </cell>
          <cell r="GD83">
            <v>2010</v>
          </cell>
          <cell r="GE83">
            <v>2011</v>
          </cell>
          <cell r="GF83">
            <v>2012</v>
          </cell>
        </row>
        <row r="84">
          <cell r="A84" t="str">
            <v>TRx</v>
          </cell>
          <cell r="B84" t="str">
            <v>inpu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1249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R84" t="str">
            <v>TRx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1249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</row>
        <row r="85">
          <cell r="A85" t="str">
            <v>TRx Adj. Factor</v>
          </cell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</v>
          </cell>
          <cell r="AM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B85">
            <v>1</v>
          </cell>
          <cell r="CC85">
            <v>1</v>
          </cell>
          <cell r="CD85">
            <v>1</v>
          </cell>
          <cell r="CE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M85">
            <v>1</v>
          </cell>
          <cell r="CN85">
            <v>1</v>
          </cell>
          <cell r="CO85">
            <v>1</v>
          </cell>
          <cell r="CP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CX85">
            <v>1</v>
          </cell>
          <cell r="CY85">
            <v>1</v>
          </cell>
          <cell r="CZ85">
            <v>1</v>
          </cell>
          <cell r="DA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1</v>
          </cell>
          <cell r="DJ85">
            <v>1</v>
          </cell>
          <cell r="DK85">
            <v>1</v>
          </cell>
          <cell r="DL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T85">
            <v>1</v>
          </cell>
          <cell r="DU85">
            <v>1</v>
          </cell>
          <cell r="DV85">
            <v>1</v>
          </cell>
          <cell r="DW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E85">
            <v>1</v>
          </cell>
          <cell r="EF85">
            <v>1</v>
          </cell>
          <cell r="EG85">
            <v>1</v>
          </cell>
          <cell r="EH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P85">
            <v>1</v>
          </cell>
          <cell r="EQ85">
            <v>1</v>
          </cell>
          <cell r="ER85">
            <v>1</v>
          </cell>
          <cell r="ES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A85">
            <v>1</v>
          </cell>
          <cell r="FB85">
            <v>1</v>
          </cell>
          <cell r="FC85">
            <v>1</v>
          </cell>
          <cell r="FD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  <cell r="FI85">
            <v>1</v>
          </cell>
          <cell r="FJ85">
            <v>1</v>
          </cell>
          <cell r="FK85">
            <v>1</v>
          </cell>
          <cell r="FL85">
            <v>1</v>
          </cell>
          <cell r="FM85">
            <v>1</v>
          </cell>
          <cell r="FN85">
            <v>1</v>
          </cell>
          <cell r="FR85" t="str">
            <v>TRx Adj. Factor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1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</row>
        <row r="86">
          <cell r="A86" t="str">
            <v>Adj. TRx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1249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R86" t="str">
            <v>Adj. TRx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1249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</row>
        <row r="88">
          <cell r="A88" t="str">
            <v>TRx Share of Factored BRM Marke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8.0672133000502244E-3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R88" t="str">
            <v>TRx Share of Factored BRM Market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8.0672133000502244E-3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</row>
        <row r="89">
          <cell r="A89" t="str">
            <v>Adj. TRx Share of Factored BRM Marke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8.0650889484389626E-3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R89" t="str">
            <v>Adj. TRx Share of Factored BRM Market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8.0650889484389626E-3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</row>
        <row r="91">
          <cell r="A91" t="str">
            <v>Refill Ratio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.0195918367346939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R91" t="str">
            <v>Refill Ratio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1.0195918367346939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</row>
        <row r="92">
          <cell r="A92" t="str">
            <v>Refill Ratio Adj. Factor</v>
          </cell>
          <cell r="C92">
            <v>1</v>
          </cell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</v>
          </cell>
          <cell r="AM92">
            <v>1</v>
          </cell>
          <cell r="AN92">
            <v>1</v>
          </cell>
          <cell r="AO92">
            <v>1</v>
          </cell>
          <cell r="AP92">
            <v>1</v>
          </cell>
          <cell r="AQ92">
            <v>1</v>
          </cell>
          <cell r="AR92">
            <v>1</v>
          </cell>
          <cell r="AS92">
            <v>1</v>
          </cell>
          <cell r="AT92">
            <v>1</v>
          </cell>
          <cell r="AU92">
            <v>1</v>
          </cell>
          <cell r="AV92">
            <v>1</v>
          </cell>
          <cell r="AW92">
            <v>1</v>
          </cell>
          <cell r="AX92">
            <v>1</v>
          </cell>
          <cell r="AY92">
            <v>1</v>
          </cell>
          <cell r="AZ92">
            <v>1</v>
          </cell>
          <cell r="BA92">
            <v>1</v>
          </cell>
          <cell r="BB92">
            <v>1</v>
          </cell>
          <cell r="BC92">
            <v>1</v>
          </cell>
          <cell r="BD92">
            <v>1</v>
          </cell>
          <cell r="BE92">
            <v>1</v>
          </cell>
          <cell r="BF92">
            <v>1</v>
          </cell>
          <cell r="BG92">
            <v>1</v>
          </cell>
          <cell r="BH92">
            <v>1</v>
          </cell>
          <cell r="BI92">
            <v>1</v>
          </cell>
          <cell r="BJ92">
            <v>1</v>
          </cell>
          <cell r="BK92">
            <v>1</v>
          </cell>
          <cell r="BL92">
            <v>1</v>
          </cell>
          <cell r="BM92">
            <v>1</v>
          </cell>
          <cell r="BN92">
            <v>1</v>
          </cell>
          <cell r="BO92">
            <v>1</v>
          </cell>
          <cell r="BP92">
            <v>1</v>
          </cell>
          <cell r="BQ92">
            <v>1</v>
          </cell>
          <cell r="BR92">
            <v>1</v>
          </cell>
          <cell r="BS92">
            <v>1</v>
          </cell>
          <cell r="BT92">
            <v>1</v>
          </cell>
          <cell r="BU92">
            <v>1</v>
          </cell>
          <cell r="BV92">
            <v>1</v>
          </cell>
          <cell r="BW92">
            <v>1</v>
          </cell>
          <cell r="BX92">
            <v>1</v>
          </cell>
          <cell r="BY92">
            <v>1</v>
          </cell>
          <cell r="BZ92">
            <v>1</v>
          </cell>
          <cell r="CA92">
            <v>1</v>
          </cell>
          <cell r="CB92">
            <v>1</v>
          </cell>
          <cell r="CC92">
            <v>1</v>
          </cell>
          <cell r="CD92">
            <v>1</v>
          </cell>
          <cell r="CE92">
            <v>1</v>
          </cell>
          <cell r="CF92">
            <v>1</v>
          </cell>
          <cell r="CG92">
            <v>1</v>
          </cell>
          <cell r="CH92">
            <v>1</v>
          </cell>
          <cell r="CI92">
            <v>1</v>
          </cell>
          <cell r="CJ92">
            <v>1</v>
          </cell>
          <cell r="CK92">
            <v>1</v>
          </cell>
          <cell r="CL92">
            <v>1</v>
          </cell>
          <cell r="CM92">
            <v>1</v>
          </cell>
          <cell r="CN92">
            <v>1</v>
          </cell>
          <cell r="CO92">
            <v>1</v>
          </cell>
          <cell r="CP92">
            <v>1</v>
          </cell>
          <cell r="CQ92">
            <v>1</v>
          </cell>
          <cell r="CR92">
            <v>1</v>
          </cell>
          <cell r="CS92">
            <v>1</v>
          </cell>
          <cell r="CT92">
            <v>1</v>
          </cell>
          <cell r="CU92">
            <v>1</v>
          </cell>
          <cell r="CV92">
            <v>1</v>
          </cell>
          <cell r="CW92">
            <v>1</v>
          </cell>
          <cell r="CX92">
            <v>1</v>
          </cell>
          <cell r="CY92">
            <v>1</v>
          </cell>
          <cell r="CZ92">
            <v>1</v>
          </cell>
          <cell r="DA92">
            <v>1</v>
          </cell>
          <cell r="DB92">
            <v>1</v>
          </cell>
          <cell r="DC92">
            <v>1</v>
          </cell>
          <cell r="DD92">
            <v>1</v>
          </cell>
          <cell r="DE92">
            <v>1</v>
          </cell>
          <cell r="DF92">
            <v>1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1</v>
          </cell>
          <cell r="DM92">
            <v>1</v>
          </cell>
          <cell r="DN92">
            <v>1</v>
          </cell>
          <cell r="DO92">
            <v>1</v>
          </cell>
          <cell r="DP92">
            <v>1</v>
          </cell>
          <cell r="DQ92">
            <v>1</v>
          </cell>
          <cell r="DR92">
            <v>1</v>
          </cell>
          <cell r="DS92">
            <v>1</v>
          </cell>
          <cell r="DT92">
            <v>1</v>
          </cell>
          <cell r="DU92">
            <v>1</v>
          </cell>
          <cell r="DV92">
            <v>1</v>
          </cell>
          <cell r="DW92">
            <v>1</v>
          </cell>
          <cell r="DX92">
            <v>1</v>
          </cell>
          <cell r="DY92">
            <v>1</v>
          </cell>
          <cell r="DZ92">
            <v>1</v>
          </cell>
          <cell r="EA92">
            <v>1</v>
          </cell>
          <cell r="EB92">
            <v>1</v>
          </cell>
          <cell r="EC92">
            <v>1</v>
          </cell>
          <cell r="ED92">
            <v>1</v>
          </cell>
          <cell r="EE92">
            <v>1</v>
          </cell>
          <cell r="EF92">
            <v>1</v>
          </cell>
          <cell r="EG92">
            <v>1</v>
          </cell>
          <cell r="EH92">
            <v>1</v>
          </cell>
          <cell r="EI92">
            <v>1</v>
          </cell>
          <cell r="EJ92">
            <v>1</v>
          </cell>
          <cell r="EK92">
            <v>1</v>
          </cell>
          <cell r="EL92">
            <v>1</v>
          </cell>
          <cell r="EM92">
            <v>1</v>
          </cell>
          <cell r="EN92">
            <v>1</v>
          </cell>
          <cell r="EO92">
            <v>1</v>
          </cell>
          <cell r="EP92">
            <v>1</v>
          </cell>
          <cell r="EQ92">
            <v>1</v>
          </cell>
          <cell r="ER92">
            <v>1</v>
          </cell>
          <cell r="ES92">
            <v>1</v>
          </cell>
          <cell r="ET92">
            <v>1</v>
          </cell>
          <cell r="EU92">
            <v>1</v>
          </cell>
          <cell r="EV92">
            <v>1</v>
          </cell>
          <cell r="EW92">
            <v>1</v>
          </cell>
          <cell r="EX92">
            <v>1</v>
          </cell>
          <cell r="EY92">
            <v>1</v>
          </cell>
          <cell r="EZ92">
            <v>1</v>
          </cell>
          <cell r="FA92">
            <v>1</v>
          </cell>
          <cell r="FB92">
            <v>1</v>
          </cell>
          <cell r="FC92">
            <v>1</v>
          </cell>
          <cell r="FD92">
            <v>1</v>
          </cell>
          <cell r="FE92">
            <v>1</v>
          </cell>
          <cell r="FF92">
            <v>1</v>
          </cell>
          <cell r="FG92">
            <v>1</v>
          </cell>
          <cell r="FH92">
            <v>1</v>
          </cell>
          <cell r="FI92">
            <v>1</v>
          </cell>
          <cell r="FJ92">
            <v>1</v>
          </cell>
          <cell r="FK92">
            <v>1</v>
          </cell>
          <cell r="FL92">
            <v>1</v>
          </cell>
          <cell r="FM92">
            <v>1</v>
          </cell>
          <cell r="FN92">
            <v>1</v>
          </cell>
          <cell r="FR92" t="str">
            <v>Refill Ratio Adj. Factor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1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</row>
        <row r="93">
          <cell r="A93" t="str">
            <v>Adj. Refill Ratio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1.0195918367346939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R93" t="str">
            <v>Adj. Refill Ratio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1.0195918367346939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</row>
        <row r="95">
          <cell r="A95" t="str">
            <v>NRx</v>
          </cell>
          <cell r="B95" t="str">
            <v>inpu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122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R95" t="str">
            <v>NRx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1225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</row>
        <row r="96">
          <cell r="A96" t="str">
            <v>Adj. N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1225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R96" t="str">
            <v>Adj. NRx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1225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</row>
        <row r="98">
          <cell r="A98" t="str">
            <v>NRx Share of Factored BRM Marke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2.1166645707679562E-2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R98" t="str">
            <v>NRx Share of Factored BRM Market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2.1166645707679562E-2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</row>
        <row r="99">
          <cell r="A99" t="str">
            <v>Adj. NRx Share of Factored BRM Marke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2.4388255336738048E-2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R99" t="str">
            <v>Adj. NRx Share of Factored BRM Market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2.4388255336738048E-2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</row>
        <row r="101">
          <cell r="A101" t="str">
            <v>Rx Size</v>
          </cell>
          <cell r="B101" t="str">
            <v>inpu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2.1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R101" t="str">
            <v>Rx Size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2.1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</row>
        <row r="102">
          <cell r="A102" t="str">
            <v>Rx Size Adj. Factor</v>
          </cell>
          <cell r="C102">
            <v>1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1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1</v>
          </cell>
          <cell r="BM102">
            <v>1</v>
          </cell>
          <cell r="BN102">
            <v>1</v>
          </cell>
          <cell r="BO102">
            <v>1</v>
          </cell>
          <cell r="BP102">
            <v>1</v>
          </cell>
          <cell r="BQ102">
            <v>1</v>
          </cell>
          <cell r="BR102">
            <v>1</v>
          </cell>
          <cell r="BS102">
            <v>1</v>
          </cell>
          <cell r="BT102">
            <v>1</v>
          </cell>
          <cell r="BU102">
            <v>1</v>
          </cell>
          <cell r="BV102">
            <v>1</v>
          </cell>
          <cell r="BW102">
            <v>1</v>
          </cell>
          <cell r="BX102">
            <v>1</v>
          </cell>
          <cell r="BY102">
            <v>1</v>
          </cell>
          <cell r="BZ102">
            <v>1</v>
          </cell>
          <cell r="CA102">
            <v>1</v>
          </cell>
          <cell r="CB102">
            <v>1</v>
          </cell>
          <cell r="CC102">
            <v>1</v>
          </cell>
          <cell r="CD102">
            <v>1</v>
          </cell>
          <cell r="CE102">
            <v>1</v>
          </cell>
          <cell r="CF102">
            <v>1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1</v>
          </cell>
          <cell r="CR102">
            <v>1</v>
          </cell>
          <cell r="CS102">
            <v>1</v>
          </cell>
          <cell r="CT102">
            <v>1</v>
          </cell>
          <cell r="CU102">
            <v>1</v>
          </cell>
          <cell r="CV102">
            <v>1</v>
          </cell>
          <cell r="CW102">
            <v>1</v>
          </cell>
          <cell r="CX102">
            <v>1</v>
          </cell>
          <cell r="CY102">
            <v>1</v>
          </cell>
          <cell r="CZ102">
            <v>1</v>
          </cell>
          <cell r="DA102">
            <v>1</v>
          </cell>
          <cell r="DB102">
            <v>1</v>
          </cell>
          <cell r="DC102">
            <v>1</v>
          </cell>
          <cell r="DD102">
            <v>1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P102">
            <v>1</v>
          </cell>
          <cell r="EQ102">
            <v>1</v>
          </cell>
          <cell r="ER102">
            <v>1</v>
          </cell>
          <cell r="ES102">
            <v>1</v>
          </cell>
          <cell r="ET102">
            <v>1</v>
          </cell>
          <cell r="EU102">
            <v>1</v>
          </cell>
          <cell r="EV102">
            <v>1</v>
          </cell>
          <cell r="EW102">
            <v>1</v>
          </cell>
          <cell r="EX102">
            <v>1</v>
          </cell>
          <cell r="EY102">
            <v>1</v>
          </cell>
          <cell r="EZ102">
            <v>1</v>
          </cell>
          <cell r="FA102">
            <v>1</v>
          </cell>
          <cell r="FB102">
            <v>1</v>
          </cell>
          <cell r="FC102">
            <v>1</v>
          </cell>
          <cell r="FD102">
            <v>1</v>
          </cell>
          <cell r="FE102">
            <v>1</v>
          </cell>
          <cell r="FF102">
            <v>1</v>
          </cell>
          <cell r="FG102">
            <v>1</v>
          </cell>
          <cell r="FH102">
            <v>1</v>
          </cell>
          <cell r="FI102">
            <v>1</v>
          </cell>
          <cell r="FJ102">
            <v>1</v>
          </cell>
          <cell r="FK102">
            <v>1</v>
          </cell>
          <cell r="FL102">
            <v>1</v>
          </cell>
          <cell r="FM102">
            <v>1</v>
          </cell>
          <cell r="FN102">
            <v>1</v>
          </cell>
          <cell r="FR102" t="str">
            <v>Rx Size Adj. Factor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1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</row>
        <row r="103">
          <cell r="A103" t="str">
            <v>Adj. Rx Siz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.1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R103" t="str">
            <v>Adj. Rx Size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2.1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</row>
        <row r="105">
          <cell r="A105" t="str">
            <v>Retail Each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2622.9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R105" t="str">
            <v>Retail Eaches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2622.9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</row>
        <row r="106">
          <cell r="A106" t="str">
            <v>Adj. Retail Each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2622.9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R106" t="str">
            <v>Adj. Retail Eaches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2622.9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</row>
        <row r="108">
          <cell r="A108" t="str">
            <v>%NonRetail as %Retail All Channel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R108" t="str">
            <v>%NonRetail as %Retail All Channels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</row>
        <row r="109">
          <cell r="A109" t="str">
            <v>%NonRetail Adj. Value (additive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R109" t="str">
            <v>%NonRetail Adj. Value (additive)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</row>
        <row r="110">
          <cell r="A110" t="str">
            <v>Adj. %NonRetai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R110" t="str">
            <v>Adj. %NonRetail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</row>
        <row r="111">
          <cell r="B111">
            <v>2</v>
          </cell>
        </row>
        <row r="112">
          <cell r="A112" t="str">
            <v>Non Retail Eaches</v>
          </cell>
          <cell r="B112">
            <v>2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R112" t="str">
            <v>Non Retail Eaches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</row>
        <row r="113">
          <cell r="A113" t="str">
            <v>Adj. Non Retail Each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R113" t="str">
            <v>Adj. Non Retail Eaches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</row>
        <row r="115">
          <cell r="A115" t="str">
            <v>Audited Demand Eache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2622.9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R115" t="str">
            <v>Audited Demand Eaches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2622.9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</row>
        <row r="116">
          <cell r="A116" t="str">
            <v>Adj. Audited Demand Eache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2622.9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R116" t="str">
            <v>Adj. Audited Demand Eaches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2622.9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</row>
        <row r="118">
          <cell r="A118" t="str">
            <v>%Unaudited Eaches</v>
          </cell>
          <cell r="B118">
            <v>2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.06</v>
          </cell>
          <cell r="AZ118">
            <v>0.06</v>
          </cell>
          <cell r="BA118">
            <v>0.06</v>
          </cell>
          <cell r="BB118">
            <v>0.06</v>
          </cell>
          <cell r="BC118">
            <v>0.06</v>
          </cell>
          <cell r="BD118">
            <v>0.06</v>
          </cell>
          <cell r="BE118">
            <v>0.06</v>
          </cell>
          <cell r="BF118">
            <v>0.06</v>
          </cell>
          <cell r="BG118">
            <v>0.06</v>
          </cell>
          <cell r="BH118">
            <v>0.06</v>
          </cell>
          <cell r="BI118">
            <v>0.06</v>
          </cell>
          <cell r="BJ118">
            <v>0.06</v>
          </cell>
          <cell r="BK118">
            <v>0.06</v>
          </cell>
          <cell r="BL118">
            <v>0.06</v>
          </cell>
          <cell r="BM118">
            <v>0.06</v>
          </cell>
          <cell r="BN118">
            <v>0.06</v>
          </cell>
          <cell r="BO118">
            <v>0.06</v>
          </cell>
          <cell r="BP118">
            <v>0.06</v>
          </cell>
          <cell r="BQ118">
            <v>0.06</v>
          </cell>
          <cell r="BR118">
            <v>0.06</v>
          </cell>
          <cell r="BS118">
            <v>0.06</v>
          </cell>
          <cell r="BT118">
            <v>0.06</v>
          </cell>
          <cell r="BU118">
            <v>0.06</v>
          </cell>
          <cell r="BV118">
            <v>0.06</v>
          </cell>
          <cell r="BW118">
            <v>0.06</v>
          </cell>
          <cell r="BX118">
            <v>0.06</v>
          </cell>
          <cell r="BY118">
            <v>0.06</v>
          </cell>
          <cell r="BZ118">
            <v>0.06</v>
          </cell>
          <cell r="CA118">
            <v>0.06</v>
          </cell>
          <cell r="CB118">
            <v>0.06</v>
          </cell>
          <cell r="CC118">
            <v>0.06</v>
          </cell>
          <cell r="CD118">
            <v>0.06</v>
          </cell>
          <cell r="CE118">
            <v>0.06</v>
          </cell>
          <cell r="CF118">
            <v>0.06</v>
          </cell>
          <cell r="CG118">
            <v>0.06</v>
          </cell>
          <cell r="CH118">
            <v>0.06</v>
          </cell>
          <cell r="CI118">
            <v>0.06</v>
          </cell>
          <cell r="CJ118">
            <v>0.06</v>
          </cell>
          <cell r="CK118">
            <v>0.06</v>
          </cell>
          <cell r="CL118">
            <v>0.06</v>
          </cell>
          <cell r="CM118">
            <v>0.06</v>
          </cell>
          <cell r="CN118">
            <v>0.06</v>
          </cell>
          <cell r="CO118">
            <v>0.06</v>
          </cell>
          <cell r="CP118">
            <v>0.06</v>
          </cell>
          <cell r="CQ118">
            <v>0.06</v>
          </cell>
          <cell r="CR118">
            <v>0.06</v>
          </cell>
          <cell r="CS118">
            <v>0.06</v>
          </cell>
          <cell r="CT118">
            <v>0.06</v>
          </cell>
          <cell r="CU118">
            <v>0.06</v>
          </cell>
          <cell r="CV118">
            <v>0.06</v>
          </cell>
          <cell r="CW118">
            <v>0.06</v>
          </cell>
          <cell r="CX118">
            <v>0.06</v>
          </cell>
          <cell r="CY118">
            <v>0.06</v>
          </cell>
          <cell r="CZ118">
            <v>0.06</v>
          </cell>
          <cell r="DA118">
            <v>0.06</v>
          </cell>
          <cell r="DB118">
            <v>0.06</v>
          </cell>
          <cell r="DC118">
            <v>0.06</v>
          </cell>
          <cell r="DD118">
            <v>0.06</v>
          </cell>
          <cell r="DE118">
            <v>0.06</v>
          </cell>
          <cell r="DF118">
            <v>0.06</v>
          </cell>
          <cell r="DG118">
            <v>0.06</v>
          </cell>
          <cell r="DH118">
            <v>0.06</v>
          </cell>
          <cell r="DI118">
            <v>0.06</v>
          </cell>
          <cell r="DJ118">
            <v>0.06</v>
          </cell>
          <cell r="DK118">
            <v>0.06</v>
          </cell>
          <cell r="DL118">
            <v>0.06</v>
          </cell>
          <cell r="DM118">
            <v>0.06</v>
          </cell>
          <cell r="DN118">
            <v>0.06</v>
          </cell>
          <cell r="DO118">
            <v>0.06</v>
          </cell>
          <cell r="DP118">
            <v>0.06</v>
          </cell>
          <cell r="DQ118">
            <v>0.06</v>
          </cell>
          <cell r="DR118">
            <v>0.06</v>
          </cell>
          <cell r="DS118">
            <v>0.06</v>
          </cell>
          <cell r="DT118">
            <v>0.06</v>
          </cell>
          <cell r="DU118">
            <v>0.06</v>
          </cell>
          <cell r="DV118">
            <v>0.06</v>
          </cell>
          <cell r="DW118">
            <v>0.06</v>
          </cell>
          <cell r="DX118">
            <v>0.06</v>
          </cell>
          <cell r="DY118">
            <v>0.06</v>
          </cell>
          <cell r="DZ118">
            <v>0.06</v>
          </cell>
          <cell r="EA118">
            <v>0.06</v>
          </cell>
          <cell r="EB118">
            <v>0.06</v>
          </cell>
          <cell r="EC118">
            <v>0.06</v>
          </cell>
          <cell r="ED118">
            <v>0.06</v>
          </cell>
          <cell r="EE118">
            <v>0.06</v>
          </cell>
          <cell r="EF118">
            <v>0.06</v>
          </cell>
          <cell r="EG118">
            <v>0.06</v>
          </cell>
          <cell r="EH118">
            <v>0.06</v>
          </cell>
          <cell r="EI118">
            <v>0.06</v>
          </cell>
          <cell r="EJ118">
            <v>0.06</v>
          </cell>
          <cell r="EK118">
            <v>0.06</v>
          </cell>
          <cell r="EL118">
            <v>0.06</v>
          </cell>
          <cell r="EM118">
            <v>0.06</v>
          </cell>
          <cell r="EN118">
            <v>0.06</v>
          </cell>
          <cell r="EO118">
            <v>0.06</v>
          </cell>
          <cell r="EP118">
            <v>0.06</v>
          </cell>
          <cell r="EQ118">
            <v>0.06</v>
          </cell>
          <cell r="ER118">
            <v>0.06</v>
          </cell>
          <cell r="ES118">
            <v>0.06</v>
          </cell>
          <cell r="ET118">
            <v>0.06</v>
          </cell>
          <cell r="EU118">
            <v>0.06</v>
          </cell>
          <cell r="EV118">
            <v>0.06</v>
          </cell>
          <cell r="EW118">
            <v>0.06</v>
          </cell>
          <cell r="EX118">
            <v>0.06</v>
          </cell>
          <cell r="EY118">
            <v>0.06</v>
          </cell>
          <cell r="EZ118">
            <v>0.06</v>
          </cell>
          <cell r="FA118">
            <v>0.06</v>
          </cell>
          <cell r="FB118">
            <v>0.06</v>
          </cell>
          <cell r="FC118">
            <v>0.06</v>
          </cell>
          <cell r="FD118">
            <v>0.06</v>
          </cell>
          <cell r="FE118">
            <v>0.06</v>
          </cell>
          <cell r="FF118">
            <v>0.06</v>
          </cell>
          <cell r="FG118">
            <v>0.06</v>
          </cell>
          <cell r="FH118">
            <v>0.06</v>
          </cell>
          <cell r="FI118">
            <v>0.06</v>
          </cell>
          <cell r="FJ118">
            <v>0.06</v>
          </cell>
          <cell r="FK118">
            <v>0.06</v>
          </cell>
          <cell r="FL118">
            <v>0.06</v>
          </cell>
          <cell r="FM118">
            <v>0.06</v>
          </cell>
          <cell r="FN118">
            <v>0.06</v>
          </cell>
          <cell r="FR118" t="str">
            <v>%Unaudited Eaches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.06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</row>
        <row r="120">
          <cell r="A120" t="str">
            <v>Unaudited Each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157.374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R120" t="str">
            <v>Unaudited Eaches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157.374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</row>
        <row r="121">
          <cell r="A121" t="str">
            <v>Adj. Unaudited Each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157.374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R121" t="str">
            <v>Adj. Unaudited Eaches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157.374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</row>
        <row r="123">
          <cell r="A123" t="str">
            <v>Derived Demand Each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2780.2739999999999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R123" t="str">
            <v>Derived Demand Eaches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2780.2739999999999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</row>
        <row r="124">
          <cell r="A124" t="str">
            <v>Adj. Derived Demand Each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2780.2739999999999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R124" t="str">
            <v>Adj. Derived Demand Eaches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2780.2739999999999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</row>
        <row r="126">
          <cell r="A126" t="str">
            <v>MOS</v>
          </cell>
          <cell r="B126">
            <v>2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4.2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R126" t="str">
            <v>MOS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4.2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</row>
        <row r="128">
          <cell r="A128" t="str">
            <v>Derived Beg. Each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11677.150799999999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R128" t="str">
            <v>Derived Beg. Eaches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11677.150799999999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</row>
        <row r="129">
          <cell r="A129" t="str">
            <v>Adj. Derived Beg. Each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11677.150799999999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R129" t="str">
            <v>Adj. Derived Beg. Eaches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11677.150799999999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</row>
        <row r="131">
          <cell r="A131" t="str">
            <v>Chg. of Inv. Each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11677.150799999999</v>
          </cell>
          <cell r="AZ131">
            <v>-11677.150799999999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R131" t="str">
            <v>Chg. of Inv. Eaches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</row>
        <row r="132">
          <cell r="A132" t="str">
            <v>Adj. Chg. of Inv. Each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11677.150799999999</v>
          </cell>
          <cell r="AZ132">
            <v>-11677.150799999999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R132" t="str">
            <v>Adj. Chg. of Inv. Eaches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</row>
        <row r="134">
          <cell r="A134" t="str">
            <v>Derived End Each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11677.150799999999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R134" t="str">
            <v>Derived End Eaches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11677.150799999999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</row>
        <row r="135">
          <cell r="A135" t="str">
            <v>Adj. Derived End Each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11677.150799999999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R135" t="str">
            <v>Adj. Derived End Eaches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11677.150799999999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</row>
        <row r="137">
          <cell r="A137" t="str">
            <v>Ship Factor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5.2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R137" t="str">
            <v>Ship Factor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.99999999999999989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</row>
        <row r="139">
          <cell r="A139" t="str">
            <v>Shipped Each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14457.424799999999</v>
          </cell>
          <cell r="AZ139">
            <v>-11677.150799999999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R139" t="str">
            <v>Shipped Eaches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2780.2739999999994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</row>
        <row r="140">
          <cell r="A140" t="str">
            <v>Adj. Shipped Each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14457.424799999999</v>
          </cell>
          <cell r="AZ140">
            <v>-11677.150799999999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R140" t="str">
            <v>Adj. Shipped Eaches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2780.2739999999994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</row>
        <row r="142">
          <cell r="A142" t="str">
            <v>ASP</v>
          </cell>
          <cell r="B142">
            <v>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489.8391135999999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R142" t="str">
            <v>ASP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2547.1633907200003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</row>
        <row r="144">
          <cell r="A144" t="str">
            <v>Shipped Sal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7081812.1489706561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R144" t="str">
            <v>Shipped Sales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7081812.1489706561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</row>
        <row r="145">
          <cell r="A145" t="str">
            <v>Adj. Shipped Sal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7081812.148970656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R145" t="str">
            <v>Adj. Shipped Sales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7081812.1489706561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</row>
        <row r="146">
          <cell r="B146">
            <v>2</v>
          </cell>
        </row>
        <row r="147">
          <cell r="A147" t="str">
            <v>Audited Sales</v>
          </cell>
          <cell r="B147">
            <v>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271552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R147" t="str">
            <v>Audited Sales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1271552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</row>
        <row r="153">
          <cell r="A153" t="str">
            <v>CDP-870 - Factored</v>
          </cell>
          <cell r="C153">
            <v>36161</v>
          </cell>
          <cell r="D153">
            <v>36192</v>
          </cell>
          <cell r="E153">
            <v>36220</v>
          </cell>
          <cell r="F153">
            <v>36251</v>
          </cell>
          <cell r="G153">
            <v>36281</v>
          </cell>
          <cell r="H153">
            <v>36312</v>
          </cell>
          <cell r="I153">
            <v>36342</v>
          </cell>
          <cell r="J153">
            <v>36373</v>
          </cell>
          <cell r="K153">
            <v>36404</v>
          </cell>
          <cell r="L153">
            <v>36434</v>
          </cell>
          <cell r="M153">
            <v>36465</v>
          </cell>
          <cell r="N153">
            <v>36495</v>
          </cell>
          <cell r="O153">
            <v>36526</v>
          </cell>
          <cell r="P153">
            <v>36557</v>
          </cell>
          <cell r="Q153">
            <v>36586</v>
          </cell>
          <cell r="R153">
            <v>36617</v>
          </cell>
          <cell r="S153">
            <v>36647</v>
          </cell>
          <cell r="T153">
            <v>36678</v>
          </cell>
          <cell r="U153">
            <v>36708</v>
          </cell>
          <cell r="V153">
            <v>36739</v>
          </cell>
          <cell r="W153">
            <v>36770</v>
          </cell>
          <cell r="X153">
            <v>36800</v>
          </cell>
          <cell r="Y153">
            <v>36831</v>
          </cell>
          <cell r="Z153">
            <v>36861</v>
          </cell>
          <cell r="AA153">
            <v>36892</v>
          </cell>
          <cell r="AB153">
            <v>36923</v>
          </cell>
          <cell r="AC153">
            <v>36951</v>
          </cell>
          <cell r="AD153">
            <v>36982</v>
          </cell>
          <cell r="AE153">
            <v>37012</v>
          </cell>
          <cell r="AF153">
            <v>37043</v>
          </cell>
          <cell r="AG153">
            <v>37073</v>
          </cell>
          <cell r="AH153">
            <v>37104</v>
          </cell>
          <cell r="AI153">
            <v>37135</v>
          </cell>
          <cell r="AJ153">
            <v>37165</v>
          </cell>
          <cell r="AK153">
            <v>37196</v>
          </cell>
          <cell r="AL153">
            <v>37226</v>
          </cell>
          <cell r="AM153">
            <v>37257</v>
          </cell>
          <cell r="AN153">
            <v>37288</v>
          </cell>
          <cell r="AO153">
            <v>37316</v>
          </cell>
          <cell r="AP153">
            <v>37347</v>
          </cell>
          <cell r="AQ153">
            <v>37377</v>
          </cell>
          <cell r="AR153">
            <v>37408</v>
          </cell>
          <cell r="AS153">
            <v>37438</v>
          </cell>
          <cell r="AT153">
            <v>37469</v>
          </cell>
          <cell r="AU153">
            <v>37500</v>
          </cell>
          <cell r="AV153">
            <v>37530</v>
          </cell>
          <cell r="AW153">
            <v>37561</v>
          </cell>
          <cell r="AX153">
            <v>37591</v>
          </cell>
          <cell r="AY153">
            <v>37622</v>
          </cell>
          <cell r="AZ153">
            <v>37653</v>
          </cell>
          <cell r="BA153">
            <v>37681</v>
          </cell>
          <cell r="BB153">
            <v>37712</v>
          </cell>
          <cell r="BC153">
            <v>37742</v>
          </cell>
          <cell r="BD153">
            <v>37773</v>
          </cell>
          <cell r="BE153">
            <v>37803</v>
          </cell>
          <cell r="BF153">
            <v>37834</v>
          </cell>
          <cell r="BG153">
            <v>37865</v>
          </cell>
          <cell r="BH153">
            <v>37895</v>
          </cell>
          <cell r="BI153">
            <v>37926</v>
          </cell>
          <cell r="BJ153">
            <v>37956</v>
          </cell>
          <cell r="BK153">
            <v>37987</v>
          </cell>
          <cell r="BL153">
            <v>38018</v>
          </cell>
          <cell r="BM153">
            <v>38047</v>
          </cell>
          <cell r="BN153">
            <v>38078</v>
          </cell>
          <cell r="BO153">
            <v>38108</v>
          </cell>
          <cell r="BP153">
            <v>38139</v>
          </cell>
          <cell r="BQ153">
            <v>38169</v>
          </cell>
          <cell r="BR153">
            <v>38200</v>
          </cell>
          <cell r="BS153">
            <v>38231</v>
          </cell>
          <cell r="BT153">
            <v>38261</v>
          </cell>
          <cell r="BU153">
            <v>38292</v>
          </cell>
          <cell r="BV153">
            <v>38322</v>
          </cell>
          <cell r="BW153">
            <v>38353</v>
          </cell>
          <cell r="BX153">
            <v>38384</v>
          </cell>
          <cell r="BY153">
            <v>38412</v>
          </cell>
          <cell r="BZ153">
            <v>38443</v>
          </cell>
          <cell r="CA153">
            <v>38473</v>
          </cell>
          <cell r="CB153">
            <v>38504</v>
          </cell>
          <cell r="CC153">
            <v>38534</v>
          </cell>
          <cell r="CD153">
            <v>38565</v>
          </cell>
          <cell r="CE153">
            <v>38596</v>
          </cell>
          <cell r="CF153">
            <v>38626</v>
          </cell>
          <cell r="CG153">
            <v>38657</v>
          </cell>
          <cell r="CH153">
            <v>38687</v>
          </cell>
          <cell r="CI153">
            <v>38718</v>
          </cell>
          <cell r="CJ153">
            <v>38749</v>
          </cell>
          <cell r="CK153">
            <v>38777</v>
          </cell>
          <cell r="CL153">
            <v>38808</v>
          </cell>
          <cell r="CM153">
            <v>38838</v>
          </cell>
          <cell r="CN153">
            <v>38869</v>
          </cell>
          <cell r="CO153">
            <v>38899</v>
          </cell>
          <cell r="CP153">
            <v>38930</v>
          </cell>
          <cell r="CQ153">
            <v>38961</v>
          </cell>
          <cell r="CR153">
            <v>38991</v>
          </cell>
          <cell r="CS153">
            <v>39022</v>
          </cell>
          <cell r="CT153">
            <v>39052</v>
          </cell>
          <cell r="CU153">
            <v>39083</v>
          </cell>
          <cell r="CV153">
            <v>39114</v>
          </cell>
          <cell r="CW153">
            <v>39142</v>
          </cell>
          <cell r="CX153">
            <v>39173</v>
          </cell>
          <cell r="CY153">
            <v>39203</v>
          </cell>
          <cell r="CZ153">
            <v>39234</v>
          </cell>
          <cell r="DA153">
            <v>39264</v>
          </cell>
          <cell r="DB153">
            <v>39295</v>
          </cell>
          <cell r="DC153">
            <v>39326</v>
          </cell>
          <cell r="DD153">
            <v>39356</v>
          </cell>
          <cell r="DE153">
            <v>39387</v>
          </cell>
          <cell r="DF153">
            <v>39417</v>
          </cell>
          <cell r="DG153">
            <v>39448</v>
          </cell>
          <cell r="DH153">
            <v>39479</v>
          </cell>
          <cell r="DI153">
            <v>39508</v>
          </cell>
          <cell r="DJ153">
            <v>39539</v>
          </cell>
          <cell r="DK153">
            <v>39569</v>
          </cell>
          <cell r="DL153">
            <v>39600</v>
          </cell>
          <cell r="DM153">
            <v>39630</v>
          </cell>
          <cell r="DN153">
            <v>39661</v>
          </cell>
          <cell r="DO153">
            <v>39692</v>
          </cell>
          <cell r="DP153">
            <v>39722</v>
          </cell>
          <cell r="DQ153">
            <v>39753</v>
          </cell>
          <cell r="DR153">
            <v>39783</v>
          </cell>
          <cell r="DS153">
            <v>39814</v>
          </cell>
          <cell r="DT153">
            <v>39845</v>
          </cell>
          <cell r="DU153">
            <v>39873</v>
          </cell>
          <cell r="DV153">
            <v>39904</v>
          </cell>
          <cell r="DW153">
            <v>39934</v>
          </cell>
          <cell r="DX153">
            <v>39965</v>
          </cell>
          <cell r="DY153">
            <v>39995</v>
          </cell>
          <cell r="DZ153">
            <v>40026</v>
          </cell>
          <cell r="EA153">
            <v>40057</v>
          </cell>
          <cell r="EB153">
            <v>40087</v>
          </cell>
          <cell r="EC153">
            <v>40118</v>
          </cell>
          <cell r="ED153">
            <v>40148</v>
          </cell>
          <cell r="EE153">
            <v>40179</v>
          </cell>
          <cell r="EF153">
            <v>40210</v>
          </cell>
          <cell r="EG153">
            <v>40238</v>
          </cell>
          <cell r="EH153">
            <v>40269</v>
          </cell>
          <cell r="EI153">
            <v>40299</v>
          </cell>
          <cell r="EJ153">
            <v>40330</v>
          </cell>
          <cell r="EK153">
            <v>40360</v>
          </cell>
          <cell r="EL153">
            <v>40391</v>
          </cell>
          <cell r="EM153">
            <v>40422</v>
          </cell>
          <cell r="EN153">
            <v>40452</v>
          </cell>
          <cell r="EO153">
            <v>40483</v>
          </cell>
          <cell r="EP153">
            <v>40513</v>
          </cell>
          <cell r="EQ153">
            <v>40544</v>
          </cell>
          <cell r="ER153">
            <v>40575</v>
          </cell>
          <cell r="ES153">
            <v>40603</v>
          </cell>
          <cell r="ET153">
            <v>40634</v>
          </cell>
          <cell r="EU153">
            <v>40664</v>
          </cell>
          <cell r="EV153">
            <v>40695</v>
          </cell>
          <cell r="EW153">
            <v>40725</v>
          </cell>
          <cell r="EX153">
            <v>40756</v>
          </cell>
          <cell r="EY153">
            <v>40787</v>
          </cell>
          <cell r="EZ153">
            <v>40817</v>
          </cell>
          <cell r="FA153">
            <v>40848</v>
          </cell>
          <cell r="FB153">
            <v>40878</v>
          </cell>
          <cell r="FC153">
            <v>40909</v>
          </cell>
          <cell r="FD153">
            <v>40940</v>
          </cell>
          <cell r="FE153">
            <v>40969</v>
          </cell>
          <cell r="FF153">
            <v>41000</v>
          </cell>
          <cell r="FG153">
            <v>41030</v>
          </cell>
          <cell r="FH153">
            <v>41061</v>
          </cell>
          <cell r="FI153">
            <v>41091</v>
          </cell>
          <cell r="FJ153">
            <v>41122</v>
          </cell>
          <cell r="FK153">
            <v>41153</v>
          </cell>
          <cell r="FL153">
            <v>41183</v>
          </cell>
          <cell r="FM153">
            <v>41214</v>
          </cell>
          <cell r="FN153">
            <v>41244</v>
          </cell>
          <cell r="FR153" t="str">
            <v>CDP-870 - Factored</v>
          </cell>
          <cell r="FS153">
            <v>1999</v>
          </cell>
          <cell r="FT153">
            <v>2000</v>
          </cell>
          <cell r="FU153">
            <v>2001</v>
          </cell>
          <cell r="FV153">
            <v>2002</v>
          </cell>
          <cell r="FW153">
            <v>2003</v>
          </cell>
          <cell r="FX153">
            <v>2004</v>
          </cell>
          <cell r="FY153">
            <v>2005</v>
          </cell>
          <cell r="FZ153">
            <v>2006</v>
          </cell>
          <cell r="GA153">
            <v>2007</v>
          </cell>
          <cell r="GB153">
            <v>2008</v>
          </cell>
          <cell r="GC153">
            <v>2009</v>
          </cell>
          <cell r="GD153">
            <v>2010</v>
          </cell>
          <cell r="GE153">
            <v>2011</v>
          </cell>
          <cell r="GF153">
            <v>2012</v>
          </cell>
        </row>
        <row r="154">
          <cell r="A154" t="str">
            <v>TRx</v>
          </cell>
          <cell r="B154" t="str">
            <v>input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R154" t="str">
            <v>TRx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</row>
        <row r="155">
          <cell r="A155" t="str">
            <v>TRx Adj. Factor</v>
          </cell>
          <cell r="C155">
            <v>1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S155">
            <v>1</v>
          </cell>
          <cell r="T155">
            <v>1</v>
          </cell>
          <cell r="U155">
            <v>1</v>
          </cell>
          <cell r="V155">
            <v>1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  <cell r="AA155">
            <v>1</v>
          </cell>
          <cell r="AB155">
            <v>1</v>
          </cell>
          <cell r="AC155">
            <v>1</v>
          </cell>
          <cell r="AD155">
            <v>1</v>
          </cell>
          <cell r="AE155">
            <v>1</v>
          </cell>
          <cell r="AF155">
            <v>1</v>
          </cell>
          <cell r="AG155">
            <v>1</v>
          </cell>
          <cell r="AH155">
            <v>1</v>
          </cell>
          <cell r="AI155">
            <v>1</v>
          </cell>
          <cell r="AJ155">
            <v>1</v>
          </cell>
          <cell r="AK155">
            <v>1</v>
          </cell>
          <cell r="AL155">
            <v>1</v>
          </cell>
          <cell r="AM155">
            <v>1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1</v>
          </cell>
          <cell r="AS155">
            <v>1</v>
          </cell>
          <cell r="AT155">
            <v>1</v>
          </cell>
          <cell r="AU155">
            <v>1</v>
          </cell>
          <cell r="AV155">
            <v>1</v>
          </cell>
          <cell r="AW155">
            <v>1</v>
          </cell>
          <cell r="AX155">
            <v>1</v>
          </cell>
          <cell r="AY155">
            <v>1</v>
          </cell>
          <cell r="AZ155">
            <v>1</v>
          </cell>
          <cell r="BA155">
            <v>1</v>
          </cell>
          <cell r="BB155">
            <v>1</v>
          </cell>
          <cell r="BC155">
            <v>1</v>
          </cell>
          <cell r="BD155">
            <v>1</v>
          </cell>
          <cell r="BE155">
            <v>1</v>
          </cell>
          <cell r="BF155">
            <v>1</v>
          </cell>
          <cell r="BG155">
            <v>1</v>
          </cell>
          <cell r="BH155">
            <v>1</v>
          </cell>
          <cell r="BI155">
            <v>1</v>
          </cell>
          <cell r="BJ155">
            <v>1</v>
          </cell>
          <cell r="BK155">
            <v>1</v>
          </cell>
          <cell r="BL155">
            <v>1</v>
          </cell>
          <cell r="BM155">
            <v>1</v>
          </cell>
          <cell r="BN155">
            <v>1</v>
          </cell>
          <cell r="BO155">
            <v>1</v>
          </cell>
          <cell r="BP155">
            <v>1</v>
          </cell>
          <cell r="BQ155">
            <v>1</v>
          </cell>
          <cell r="BR155">
            <v>1</v>
          </cell>
          <cell r="BS155">
            <v>1</v>
          </cell>
          <cell r="BT155">
            <v>1</v>
          </cell>
          <cell r="BU155">
            <v>1</v>
          </cell>
          <cell r="BV155">
            <v>1</v>
          </cell>
          <cell r="BW155">
            <v>1</v>
          </cell>
          <cell r="BX155">
            <v>1</v>
          </cell>
          <cell r="BY155">
            <v>1</v>
          </cell>
          <cell r="BZ155">
            <v>1</v>
          </cell>
          <cell r="CA155">
            <v>1</v>
          </cell>
          <cell r="CB155">
            <v>1</v>
          </cell>
          <cell r="CC155">
            <v>1</v>
          </cell>
          <cell r="CD155">
            <v>1</v>
          </cell>
          <cell r="CE155">
            <v>1</v>
          </cell>
          <cell r="CF155">
            <v>1</v>
          </cell>
          <cell r="CG155">
            <v>1</v>
          </cell>
          <cell r="CH155">
            <v>1</v>
          </cell>
          <cell r="CI155">
            <v>1</v>
          </cell>
          <cell r="CJ155">
            <v>1</v>
          </cell>
          <cell r="CK155">
            <v>1</v>
          </cell>
          <cell r="CL155">
            <v>1</v>
          </cell>
          <cell r="CM155">
            <v>1</v>
          </cell>
          <cell r="CN155">
            <v>1</v>
          </cell>
          <cell r="CO155">
            <v>1</v>
          </cell>
          <cell r="CP155">
            <v>1</v>
          </cell>
          <cell r="CQ155">
            <v>1</v>
          </cell>
          <cell r="CR155">
            <v>1</v>
          </cell>
          <cell r="CS155">
            <v>1</v>
          </cell>
          <cell r="CT155">
            <v>1</v>
          </cell>
          <cell r="CU155">
            <v>1</v>
          </cell>
          <cell r="CV155">
            <v>1</v>
          </cell>
          <cell r="CW155">
            <v>1</v>
          </cell>
          <cell r="CX155">
            <v>1</v>
          </cell>
          <cell r="CY155">
            <v>1</v>
          </cell>
          <cell r="CZ155">
            <v>1</v>
          </cell>
          <cell r="DA155">
            <v>1</v>
          </cell>
          <cell r="DB155">
            <v>1</v>
          </cell>
          <cell r="DC155">
            <v>1</v>
          </cell>
          <cell r="DD155">
            <v>1</v>
          </cell>
          <cell r="DE155">
            <v>1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1</v>
          </cell>
          <cell r="DL155">
            <v>1</v>
          </cell>
          <cell r="DM155">
            <v>1</v>
          </cell>
          <cell r="DN155">
            <v>1</v>
          </cell>
          <cell r="DO155">
            <v>1</v>
          </cell>
          <cell r="DP155">
            <v>1</v>
          </cell>
          <cell r="DQ155">
            <v>1</v>
          </cell>
          <cell r="DR155">
            <v>1</v>
          </cell>
          <cell r="DS155">
            <v>1</v>
          </cell>
          <cell r="DT155">
            <v>1</v>
          </cell>
          <cell r="DU155">
            <v>1</v>
          </cell>
          <cell r="DV155">
            <v>1</v>
          </cell>
          <cell r="DW155">
            <v>1</v>
          </cell>
          <cell r="DX155">
            <v>1</v>
          </cell>
          <cell r="DY155">
            <v>1</v>
          </cell>
          <cell r="DZ155">
            <v>1</v>
          </cell>
          <cell r="EA155">
            <v>1</v>
          </cell>
          <cell r="EB155">
            <v>1</v>
          </cell>
          <cell r="EC155">
            <v>1</v>
          </cell>
          <cell r="ED155">
            <v>1</v>
          </cell>
          <cell r="EE155">
            <v>1</v>
          </cell>
          <cell r="EF155">
            <v>1</v>
          </cell>
          <cell r="EG155">
            <v>1</v>
          </cell>
          <cell r="EH155">
            <v>1</v>
          </cell>
          <cell r="EI155">
            <v>1</v>
          </cell>
          <cell r="EJ155">
            <v>1</v>
          </cell>
          <cell r="EK155">
            <v>1</v>
          </cell>
          <cell r="EL155">
            <v>1</v>
          </cell>
          <cell r="EM155">
            <v>1</v>
          </cell>
          <cell r="EN155">
            <v>1</v>
          </cell>
          <cell r="EO155">
            <v>1</v>
          </cell>
          <cell r="EP155">
            <v>1</v>
          </cell>
          <cell r="EQ155">
            <v>1</v>
          </cell>
          <cell r="ER155">
            <v>1</v>
          </cell>
          <cell r="ES155">
            <v>1</v>
          </cell>
          <cell r="ET155">
            <v>1</v>
          </cell>
          <cell r="EU155">
            <v>1</v>
          </cell>
          <cell r="EV155">
            <v>1</v>
          </cell>
          <cell r="EW155">
            <v>1</v>
          </cell>
          <cell r="EX155">
            <v>1</v>
          </cell>
          <cell r="EY155">
            <v>1</v>
          </cell>
          <cell r="EZ155">
            <v>1</v>
          </cell>
          <cell r="FA155">
            <v>1</v>
          </cell>
          <cell r="FB155">
            <v>1</v>
          </cell>
          <cell r="FC155">
            <v>1</v>
          </cell>
          <cell r="FD155">
            <v>1</v>
          </cell>
          <cell r="FE155">
            <v>1</v>
          </cell>
          <cell r="FF155">
            <v>1</v>
          </cell>
          <cell r="FG155">
            <v>1</v>
          </cell>
          <cell r="FH155">
            <v>1</v>
          </cell>
          <cell r="FI155">
            <v>1</v>
          </cell>
          <cell r="FJ155">
            <v>1</v>
          </cell>
          <cell r="FK155">
            <v>1</v>
          </cell>
          <cell r="FL155">
            <v>1</v>
          </cell>
          <cell r="FM155">
            <v>1</v>
          </cell>
          <cell r="FN155">
            <v>1</v>
          </cell>
          <cell r="FR155" t="str">
            <v>TRx Adj. Factor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</row>
        <row r="156">
          <cell r="A156" t="str">
            <v>Adj. TRx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R156" t="str">
            <v>Adj. TRx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</row>
        <row r="158">
          <cell r="A158" t="str">
            <v>TRx Share of Factored BRM Marke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R158" t="str">
            <v>TRx Share of Factored BRM Market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</row>
        <row r="159">
          <cell r="A159" t="str">
            <v>Adj. TRx Share of Factored BRM Marke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R159" t="str">
            <v>Adj. TRx Share of Factored BRM Market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</row>
        <row r="161">
          <cell r="A161" t="str">
            <v>Refill Ratio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R161" t="str">
            <v>Refill Ratio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</row>
        <row r="162">
          <cell r="A162" t="str">
            <v>Refill Ratio Adj. Factor</v>
          </cell>
          <cell r="C162">
            <v>1</v>
          </cell>
          <cell r="D162">
            <v>1</v>
          </cell>
          <cell r="E162">
            <v>1</v>
          </cell>
          <cell r="F162">
            <v>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S162">
            <v>1</v>
          </cell>
          <cell r="T162">
            <v>1</v>
          </cell>
          <cell r="U162">
            <v>1</v>
          </cell>
          <cell r="V162">
            <v>1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  <cell r="AA162">
            <v>1</v>
          </cell>
          <cell r="AB162">
            <v>1</v>
          </cell>
          <cell r="AC162">
            <v>1</v>
          </cell>
          <cell r="AD162">
            <v>1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  <cell r="AU162">
            <v>1</v>
          </cell>
          <cell r="AV162">
            <v>1</v>
          </cell>
          <cell r="AW162">
            <v>1</v>
          </cell>
          <cell r="AX162">
            <v>1</v>
          </cell>
          <cell r="AY162">
            <v>1</v>
          </cell>
          <cell r="AZ162">
            <v>1</v>
          </cell>
          <cell r="BA162">
            <v>1</v>
          </cell>
          <cell r="BB162">
            <v>1</v>
          </cell>
          <cell r="BC162">
            <v>1</v>
          </cell>
          <cell r="BD162">
            <v>1</v>
          </cell>
          <cell r="BE162">
            <v>1</v>
          </cell>
          <cell r="BF162">
            <v>1</v>
          </cell>
          <cell r="BG162">
            <v>1</v>
          </cell>
          <cell r="BH162">
            <v>1</v>
          </cell>
          <cell r="BI162">
            <v>1</v>
          </cell>
          <cell r="BJ162">
            <v>1</v>
          </cell>
          <cell r="BK162">
            <v>1</v>
          </cell>
          <cell r="BL162">
            <v>1</v>
          </cell>
          <cell r="BM162">
            <v>1</v>
          </cell>
          <cell r="BN162">
            <v>1</v>
          </cell>
          <cell r="BO162">
            <v>1</v>
          </cell>
          <cell r="BP162">
            <v>1</v>
          </cell>
          <cell r="BQ162">
            <v>1</v>
          </cell>
          <cell r="BR162">
            <v>1</v>
          </cell>
          <cell r="BS162">
            <v>1</v>
          </cell>
          <cell r="BT162">
            <v>1</v>
          </cell>
          <cell r="BU162">
            <v>1</v>
          </cell>
          <cell r="BV162">
            <v>1</v>
          </cell>
          <cell r="BW162">
            <v>1</v>
          </cell>
          <cell r="BX162">
            <v>1</v>
          </cell>
          <cell r="BY162">
            <v>1</v>
          </cell>
          <cell r="BZ162">
            <v>1</v>
          </cell>
          <cell r="CA162">
            <v>1</v>
          </cell>
          <cell r="CB162">
            <v>1</v>
          </cell>
          <cell r="CC162">
            <v>1</v>
          </cell>
          <cell r="CD162">
            <v>1</v>
          </cell>
          <cell r="CE162">
            <v>1</v>
          </cell>
          <cell r="CF162">
            <v>1</v>
          </cell>
          <cell r="CG162">
            <v>1</v>
          </cell>
          <cell r="CH162">
            <v>1</v>
          </cell>
          <cell r="CI162">
            <v>1</v>
          </cell>
          <cell r="CJ162">
            <v>1</v>
          </cell>
          <cell r="CK162">
            <v>1</v>
          </cell>
          <cell r="CL162">
            <v>1</v>
          </cell>
          <cell r="CM162">
            <v>1</v>
          </cell>
          <cell r="CN162">
            <v>1</v>
          </cell>
          <cell r="CO162">
            <v>1</v>
          </cell>
          <cell r="CP162">
            <v>1</v>
          </cell>
          <cell r="CQ162">
            <v>1</v>
          </cell>
          <cell r="CR162">
            <v>1</v>
          </cell>
          <cell r="CS162">
            <v>1</v>
          </cell>
          <cell r="CT162">
            <v>1</v>
          </cell>
          <cell r="CU162">
            <v>1</v>
          </cell>
          <cell r="CV162">
            <v>1</v>
          </cell>
          <cell r="CW162">
            <v>1</v>
          </cell>
          <cell r="CX162">
            <v>1</v>
          </cell>
          <cell r="CY162">
            <v>1</v>
          </cell>
          <cell r="CZ162">
            <v>1</v>
          </cell>
          <cell r="DA162">
            <v>1</v>
          </cell>
          <cell r="DB162">
            <v>1</v>
          </cell>
          <cell r="DC162">
            <v>1</v>
          </cell>
          <cell r="DD162">
            <v>1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1</v>
          </cell>
          <cell r="DK162">
            <v>1</v>
          </cell>
          <cell r="DL162">
            <v>1</v>
          </cell>
          <cell r="DM162">
            <v>1</v>
          </cell>
          <cell r="DN162">
            <v>1</v>
          </cell>
          <cell r="DO162">
            <v>1</v>
          </cell>
          <cell r="DP162">
            <v>1</v>
          </cell>
          <cell r="DQ162">
            <v>1</v>
          </cell>
          <cell r="DR162">
            <v>1</v>
          </cell>
          <cell r="DS162">
            <v>1</v>
          </cell>
          <cell r="DT162">
            <v>1</v>
          </cell>
          <cell r="DU162">
            <v>1</v>
          </cell>
          <cell r="DV162">
            <v>1</v>
          </cell>
          <cell r="DW162">
            <v>1</v>
          </cell>
          <cell r="DX162">
            <v>1</v>
          </cell>
          <cell r="DY162">
            <v>1</v>
          </cell>
          <cell r="DZ162">
            <v>1</v>
          </cell>
          <cell r="EA162">
            <v>1</v>
          </cell>
          <cell r="EB162">
            <v>1</v>
          </cell>
          <cell r="EC162">
            <v>1</v>
          </cell>
          <cell r="ED162">
            <v>1</v>
          </cell>
          <cell r="EE162">
            <v>1</v>
          </cell>
          <cell r="EF162">
            <v>1</v>
          </cell>
          <cell r="EG162">
            <v>1</v>
          </cell>
          <cell r="EH162">
            <v>1</v>
          </cell>
          <cell r="EI162">
            <v>1</v>
          </cell>
          <cell r="EJ162">
            <v>1</v>
          </cell>
          <cell r="EK162">
            <v>1</v>
          </cell>
          <cell r="EL162">
            <v>1</v>
          </cell>
          <cell r="EM162">
            <v>1</v>
          </cell>
          <cell r="EN162">
            <v>1</v>
          </cell>
          <cell r="EO162">
            <v>1</v>
          </cell>
          <cell r="EP162">
            <v>1</v>
          </cell>
          <cell r="EQ162">
            <v>1</v>
          </cell>
          <cell r="ER162">
            <v>1</v>
          </cell>
          <cell r="ES162">
            <v>1</v>
          </cell>
          <cell r="ET162">
            <v>1</v>
          </cell>
          <cell r="EU162">
            <v>1</v>
          </cell>
          <cell r="EV162">
            <v>1</v>
          </cell>
          <cell r="EW162">
            <v>1</v>
          </cell>
          <cell r="EX162">
            <v>1</v>
          </cell>
          <cell r="EY162">
            <v>1</v>
          </cell>
          <cell r="EZ162">
            <v>1</v>
          </cell>
          <cell r="FA162">
            <v>1</v>
          </cell>
          <cell r="FB162">
            <v>1</v>
          </cell>
          <cell r="FC162">
            <v>1</v>
          </cell>
          <cell r="FD162">
            <v>1</v>
          </cell>
          <cell r="FE162">
            <v>1</v>
          </cell>
          <cell r="FF162">
            <v>1</v>
          </cell>
          <cell r="FG162">
            <v>1</v>
          </cell>
          <cell r="FH162">
            <v>1</v>
          </cell>
          <cell r="FI162">
            <v>1</v>
          </cell>
          <cell r="FJ162">
            <v>1</v>
          </cell>
          <cell r="FK162">
            <v>1</v>
          </cell>
          <cell r="FL162">
            <v>1</v>
          </cell>
          <cell r="FM162">
            <v>1</v>
          </cell>
          <cell r="FN162">
            <v>1</v>
          </cell>
          <cell r="FR162" t="str">
            <v>Refill Ratio Adj. Factor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</row>
        <row r="163">
          <cell r="A163" t="str">
            <v>Adj. Refill Ratio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R163" t="str">
            <v>Adj. Refill Ratio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</row>
        <row r="165">
          <cell r="A165" t="str">
            <v>NRx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R165" t="str">
            <v>NRx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</row>
        <row r="166">
          <cell r="A166" t="str">
            <v>Adj. NR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R166" t="str">
            <v>Adj. NRx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</row>
        <row r="168">
          <cell r="A168" t="str">
            <v>NRx Share of Factored BRM Market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R168" t="str">
            <v>NRx Share of Factored BRM Market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</row>
        <row r="169">
          <cell r="A169" t="str">
            <v>Adj. NRx Share of Factored BRM Marke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